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23490" windowHeight="15780"/>
  </bookViews>
  <sheets>
    <sheet name="Weekly Totals" sheetId="1" r:id="rId1"/>
    <sheet name="Daily Totals" sheetId="2" r:id="rId2"/>
    <sheet name="Details 04-Oct-21" sheetId="3" r:id="rId3"/>
    <sheet name="Details 05-Oct-21" sheetId="4" r:id="rId4"/>
    <sheet name="Details 06-Oct-21" sheetId="5" r:id="rId5"/>
    <sheet name="Details 07-Oct-21" sheetId="6" r:id="rId6"/>
    <sheet name="Details 08-Oct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1" hidden="1">'Daily Totals'!$B$6:$E$13</definedName>
    <definedName name="ExternalData_1" localSheetId="2" hidden="1">'Details 04-Oct-21'!$B$3:$H$531</definedName>
    <definedName name="ExternalData_1" localSheetId="3" hidden="1">'Details 05-Oct-21'!$B$3:$H$517</definedName>
    <definedName name="ExternalData_1" localSheetId="4" hidden="1">'Details 06-Oct-21'!$B$3:$H$621</definedName>
    <definedName name="ExternalData_1" localSheetId="5" hidden="1">'Details 07-Oct-21'!$B$3:$H$608</definedName>
    <definedName name="ExternalData_1" localSheetId="6" hidden="1">'Details 08-Oct-21'!$B$3:$H$279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 iterate="1" iterateCount="100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7680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on Summary"/>
      <sheetName val="Individual Trades"/>
      <sheetName val="Weekly Summary"/>
      <sheetName val="Weekly Totals"/>
      <sheetName val="Daily Totals"/>
      <sheetName val="Details 04-Oct-21"/>
      <sheetName val="Details 05-Oct-21"/>
      <sheetName val="Details 06-Oct-21"/>
      <sheetName val="Details 07-Oct-21"/>
      <sheetName val="Details 08-Oct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1008</v>
          </cell>
        </row>
        <row r="6">
          <cell r="C6">
            <v>44477</v>
          </cell>
        </row>
        <row r="7">
          <cell r="C7">
            <v>44473</v>
          </cell>
        </row>
        <row r="8">
          <cell r="C8">
            <v>44474</v>
          </cell>
        </row>
        <row r="9">
          <cell r="C9">
            <v>44475</v>
          </cell>
        </row>
        <row r="10">
          <cell r="C10">
            <v>44476</v>
          </cell>
        </row>
        <row r="11">
          <cell r="C11">
            <v>4447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531" tableType="queryTable" totalsRowShown="0" headerRowDxfId="52" dataDxfId="51" headerRowCellStyle="Normal 10 10">
  <autoFilter ref="B3:H531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517" tableType="queryTable" totalsRowShown="0" headerRowDxfId="42" dataDxfId="41" tableBorderDxfId="40" headerRowCellStyle="Normal 10 10">
  <autoFilter ref="B3:H517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621" tableType="queryTable" totalsRowShown="0" headerRowDxfId="31" dataDxfId="30" tableBorderDxfId="29" headerRowCellStyle="Normal 10 10">
  <autoFilter ref="B3:H621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608" tableType="queryTable" totalsRowShown="0" headerRowDxfId="20" dataDxfId="19" tableBorderDxfId="18" headerRowCellStyle="Normal 10 10">
  <autoFilter ref="B3:H608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279" tableType="queryTable" totalsRowShown="0" headerRowDxfId="9" dataDxfId="8" tableBorderDxfId="7" headerRowCellStyle="Normal 10 10">
  <autoFilter ref="B3:H27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04.10.21 - 08.10.21</v>
      </c>
      <c r="C5" s="13">
        <f>WeekTotal</f>
        <v>3311631</v>
      </c>
      <c r="D5" s="14">
        <f>WeekAvgPrice</f>
        <v>5.9493499999999999</v>
      </c>
      <c r="E5" s="15">
        <f>WeekVolume</f>
        <v>19702040.890000001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477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473</v>
      </c>
      <c r="C7" s="13">
        <v>649650</v>
      </c>
      <c r="D7" s="21">
        <v>6.0428699999999997</v>
      </c>
      <c r="E7" s="22">
        <v>3925750.5</v>
      </c>
      <c r="F7" s="23" t="s">
        <v>4</v>
      </c>
      <c r="H7" s="24"/>
    </row>
    <row r="8" spans="1:52" ht="13.5">
      <c r="B8" s="20">
        <v>44474</v>
      </c>
      <c r="C8" s="13">
        <v>679637</v>
      </c>
      <c r="D8" s="21">
        <v>5.9748599999999996</v>
      </c>
      <c r="E8" s="22">
        <v>4060735.93</v>
      </c>
      <c r="F8" s="23" t="s">
        <v>4</v>
      </c>
      <c r="H8" s="24"/>
    </row>
    <row r="9" spans="1:52" ht="13.5">
      <c r="B9" s="20">
        <v>44475</v>
      </c>
      <c r="C9" s="13">
        <v>794351</v>
      </c>
      <c r="D9" s="21">
        <v>5.8519899999999998</v>
      </c>
      <c r="E9" s="22">
        <v>4648534.1100000003</v>
      </c>
      <c r="F9" s="23" t="s">
        <v>4</v>
      </c>
    </row>
    <row r="10" spans="1:52" ht="13.5">
      <c r="B10" s="20">
        <v>44476</v>
      </c>
      <c r="C10" s="13">
        <v>851976</v>
      </c>
      <c r="D10" s="21">
        <v>5.9482499999999998</v>
      </c>
      <c r="E10" s="22">
        <v>5067766.24</v>
      </c>
      <c r="F10" s="23" t="s">
        <v>4</v>
      </c>
    </row>
    <row r="11" spans="1:52" ht="13.5">
      <c r="B11" s="20">
        <v>44477</v>
      </c>
      <c r="C11" s="13">
        <v>336017</v>
      </c>
      <c r="D11" s="21">
        <v>5.9498600000000001</v>
      </c>
      <c r="E11" s="22">
        <v>1999254.11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13">
        <v>3311631</v>
      </c>
      <c r="D13" s="26">
        <v>5.9493499999999999</v>
      </c>
      <c r="E13" s="27">
        <v>19702040.890000001</v>
      </c>
      <c r="F13" s="28"/>
    </row>
    <row r="15" spans="1:52">
      <c r="C15" s="29"/>
      <c r="E15" s="30"/>
    </row>
  </sheetData>
  <mergeCells count="1">
    <mergeCell ref="A1:G1"/>
  </mergeCells>
  <hyperlinks>
    <hyperlink ref="F7" location="'Details 04-Oct-21'!A1" tooltip="Click To Navigate To Sheet" display="Details"/>
    <hyperlink ref="F8" location="'Details 05-Oct-21'!A1" tooltip="Click To Navigate To Sheet" display="Details"/>
    <hyperlink ref="F9" location="'Details 06-Oct-21'!A1" tooltip="Click To Navigate To Sheet" display="Details"/>
    <hyperlink ref="F10" location="'Details 07-Oct-21'!A1" tooltip="Click To Navigate To Sheet" display="Details"/>
    <hyperlink ref="F11" location="'Details 08-Oct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1036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73</v>
      </c>
      <c r="C4" s="37">
        <v>0.35306857638888889</v>
      </c>
      <c r="D4" s="38" t="s">
        <v>16</v>
      </c>
      <c r="E4" s="39">
        <v>1167</v>
      </c>
      <c r="F4" s="40">
        <v>6.0259999999999998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73</v>
      </c>
      <c r="C5" s="37">
        <v>0.35449836805555557</v>
      </c>
      <c r="D5" s="38" t="s">
        <v>16</v>
      </c>
      <c r="E5" s="39">
        <v>1268</v>
      </c>
      <c r="F5" s="40">
        <v>6.0259999999999998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73</v>
      </c>
      <c r="C6" s="37">
        <v>0.35505222222222221</v>
      </c>
      <c r="D6" s="38" t="s">
        <v>16</v>
      </c>
      <c r="E6" s="39">
        <v>1873</v>
      </c>
      <c r="F6" s="40">
        <v>6.0259999999999998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73</v>
      </c>
      <c r="C7" s="37">
        <v>0.35505306712962964</v>
      </c>
      <c r="D7" s="38" t="s">
        <v>16</v>
      </c>
      <c r="E7" s="39">
        <v>1929</v>
      </c>
      <c r="F7" s="40">
        <v>6.0220000000000002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73</v>
      </c>
      <c r="C8" s="37">
        <v>0.35505306712962964</v>
      </c>
      <c r="D8" s="38" t="s">
        <v>16</v>
      </c>
      <c r="E8" s="39">
        <v>92</v>
      </c>
      <c r="F8" s="40">
        <v>6.024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73</v>
      </c>
      <c r="C9" s="37">
        <v>0.35505569444444446</v>
      </c>
      <c r="D9" s="38" t="s">
        <v>16</v>
      </c>
      <c r="E9" s="39">
        <v>1224</v>
      </c>
      <c r="F9" s="40">
        <v>6.0220000000000002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73</v>
      </c>
      <c r="C10" s="37">
        <v>0.35640628472222224</v>
      </c>
      <c r="D10" s="38" t="s">
        <v>16</v>
      </c>
      <c r="E10" s="39">
        <v>640</v>
      </c>
      <c r="F10" s="40">
        <v>6.0179999999999998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73</v>
      </c>
      <c r="C11" s="37">
        <v>0.35640636574074075</v>
      </c>
      <c r="D11" s="38" t="s">
        <v>16</v>
      </c>
      <c r="E11" s="39">
        <v>932</v>
      </c>
      <c r="F11" s="40">
        <v>6.0179999999999998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73</v>
      </c>
      <c r="C12" s="37">
        <v>0.35654444444444444</v>
      </c>
      <c r="D12" s="38" t="s">
        <v>16</v>
      </c>
      <c r="E12" s="39">
        <v>2046</v>
      </c>
      <c r="F12" s="40">
        <v>6.017999999999999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73</v>
      </c>
      <c r="C13" s="37">
        <v>0.36115290509259257</v>
      </c>
      <c r="D13" s="38" t="s">
        <v>16</v>
      </c>
      <c r="E13" s="39">
        <v>1185</v>
      </c>
      <c r="F13" s="40">
        <v>6.01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73</v>
      </c>
      <c r="C14" s="37">
        <v>0.36115290509259257</v>
      </c>
      <c r="D14" s="38" t="s">
        <v>16</v>
      </c>
      <c r="E14" s="39">
        <v>10</v>
      </c>
      <c r="F14" s="40">
        <v>6.01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73</v>
      </c>
      <c r="C15" s="37">
        <v>0.36116034722222223</v>
      </c>
      <c r="D15" s="38" t="s">
        <v>16</v>
      </c>
      <c r="E15" s="39">
        <v>1263</v>
      </c>
      <c r="F15" s="40">
        <v>6.01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73</v>
      </c>
      <c r="C16" s="37">
        <v>0.36116287037037037</v>
      </c>
      <c r="D16" s="38" t="s">
        <v>16</v>
      </c>
      <c r="E16" s="39">
        <v>1416</v>
      </c>
      <c r="F16" s="40">
        <v>6.01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73</v>
      </c>
      <c r="C17" s="37">
        <v>0.36305050925925925</v>
      </c>
      <c r="D17" s="38" t="s">
        <v>16</v>
      </c>
      <c r="E17" s="39">
        <v>1299</v>
      </c>
      <c r="F17" s="40">
        <v>6.01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73</v>
      </c>
      <c r="C18" s="37">
        <v>0.36459731481481483</v>
      </c>
      <c r="D18" s="38" t="s">
        <v>16</v>
      </c>
      <c r="E18" s="39">
        <v>148</v>
      </c>
      <c r="F18" s="40">
        <v>6.0220000000000002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73</v>
      </c>
      <c r="C19" s="37">
        <v>0.36459731481481483</v>
      </c>
      <c r="D19" s="38" t="s">
        <v>16</v>
      </c>
      <c r="E19" s="39">
        <v>399</v>
      </c>
      <c r="F19" s="40">
        <v>6.0220000000000002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73</v>
      </c>
      <c r="C20" s="37">
        <v>0.3647506597222222</v>
      </c>
      <c r="D20" s="38" t="s">
        <v>16</v>
      </c>
      <c r="E20" s="39">
        <v>181</v>
      </c>
      <c r="F20" s="40">
        <v>6.024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73</v>
      </c>
      <c r="C21" s="37">
        <v>0.3647506597222222</v>
      </c>
      <c r="D21" s="38" t="s">
        <v>16</v>
      </c>
      <c r="E21" s="39">
        <v>2219</v>
      </c>
      <c r="F21" s="40">
        <v>6.024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73</v>
      </c>
      <c r="C22" s="37">
        <v>0.36475333333333332</v>
      </c>
      <c r="D22" s="38" t="s">
        <v>16</v>
      </c>
      <c r="E22" s="39">
        <v>971</v>
      </c>
      <c r="F22" s="40">
        <v>6.0220000000000002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73</v>
      </c>
      <c r="C23" s="37">
        <v>0.36500300925925927</v>
      </c>
      <c r="D23" s="38" t="s">
        <v>16</v>
      </c>
      <c r="E23" s="39">
        <v>1204</v>
      </c>
      <c r="F23" s="40">
        <v>6.02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73</v>
      </c>
      <c r="C24" s="37">
        <v>0.36527944444444443</v>
      </c>
      <c r="D24" s="38" t="s">
        <v>16</v>
      </c>
      <c r="E24" s="39">
        <v>941</v>
      </c>
      <c r="F24" s="40">
        <v>6.0179999999999998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73</v>
      </c>
      <c r="C25" s="37">
        <v>0.36543787037037034</v>
      </c>
      <c r="D25" s="38" t="s">
        <v>16</v>
      </c>
      <c r="E25" s="39">
        <v>2301</v>
      </c>
      <c r="F25" s="40">
        <v>6.0259999999999998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73</v>
      </c>
      <c r="C26" s="37">
        <v>0.36544914351851854</v>
      </c>
      <c r="D26" s="38" t="s">
        <v>16</v>
      </c>
      <c r="E26" s="39">
        <v>494</v>
      </c>
      <c r="F26" s="40">
        <v>6.0259999999999998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73</v>
      </c>
      <c r="C27" s="37">
        <v>0.36550820601851852</v>
      </c>
      <c r="D27" s="38" t="s">
        <v>16</v>
      </c>
      <c r="E27" s="39">
        <v>1239</v>
      </c>
      <c r="F27" s="40">
        <v>6.024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73</v>
      </c>
      <c r="C28" s="37">
        <v>0.36642531249999999</v>
      </c>
      <c r="D28" s="38" t="s">
        <v>16</v>
      </c>
      <c r="E28" s="39">
        <v>2500</v>
      </c>
      <c r="F28" s="40">
        <v>6.032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73</v>
      </c>
      <c r="C29" s="37">
        <v>0.3664443171296296</v>
      </c>
      <c r="D29" s="38" t="s">
        <v>16</v>
      </c>
      <c r="E29" s="39">
        <v>2628</v>
      </c>
      <c r="F29" s="40">
        <v>6.032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73</v>
      </c>
      <c r="C30" s="37">
        <v>0.36647577546296295</v>
      </c>
      <c r="D30" s="38" t="s">
        <v>16</v>
      </c>
      <c r="E30" s="39">
        <v>934</v>
      </c>
      <c r="F30" s="40">
        <v>6.03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73</v>
      </c>
      <c r="C31" s="37">
        <v>0.36692009259259262</v>
      </c>
      <c r="D31" s="38" t="s">
        <v>16</v>
      </c>
      <c r="E31" s="39">
        <v>500</v>
      </c>
      <c r="F31" s="40">
        <v>6.0380000000000003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73</v>
      </c>
      <c r="C32" s="37">
        <v>0.36706624999999998</v>
      </c>
      <c r="D32" s="38" t="s">
        <v>16</v>
      </c>
      <c r="E32" s="39">
        <v>3500</v>
      </c>
      <c r="F32" s="40">
        <v>6.0339999999999998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73</v>
      </c>
      <c r="C33" s="37">
        <v>0.36706624999999998</v>
      </c>
      <c r="D33" s="38" t="s">
        <v>16</v>
      </c>
      <c r="E33" s="39">
        <v>246</v>
      </c>
      <c r="F33" s="40">
        <v>6.035999999999999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73</v>
      </c>
      <c r="C34" s="37">
        <v>0.36709653935185182</v>
      </c>
      <c r="D34" s="38" t="s">
        <v>16</v>
      </c>
      <c r="E34" s="39">
        <v>1026</v>
      </c>
      <c r="F34" s="40">
        <v>6.035999999999999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73</v>
      </c>
      <c r="C35" s="37">
        <v>0.36712402777777775</v>
      </c>
      <c r="D35" s="38" t="s">
        <v>16</v>
      </c>
      <c r="E35" s="39">
        <v>1001</v>
      </c>
      <c r="F35" s="40">
        <v>6.0359999999999996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73</v>
      </c>
      <c r="C36" s="37">
        <v>0.3678386111111111</v>
      </c>
      <c r="D36" s="38" t="s">
        <v>16</v>
      </c>
      <c r="E36" s="39">
        <v>34</v>
      </c>
      <c r="F36" s="40">
        <v>6.0419999999999998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73</v>
      </c>
      <c r="C37" s="37">
        <v>0.36808165509259261</v>
      </c>
      <c r="D37" s="38" t="s">
        <v>16</v>
      </c>
      <c r="E37" s="39">
        <v>1000</v>
      </c>
      <c r="F37" s="40">
        <v>6.0519999999999996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73</v>
      </c>
      <c r="C38" s="37">
        <v>0.36869120370370373</v>
      </c>
      <c r="D38" s="38" t="s">
        <v>16</v>
      </c>
      <c r="E38" s="39">
        <v>2011</v>
      </c>
      <c r="F38" s="40">
        <v>6.0579999999999998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73</v>
      </c>
      <c r="C39" s="37">
        <v>0.36912722222222222</v>
      </c>
      <c r="D39" s="38" t="s">
        <v>16</v>
      </c>
      <c r="E39" s="39">
        <v>1635</v>
      </c>
      <c r="F39" s="40">
        <v>6.0620000000000003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73</v>
      </c>
      <c r="C40" s="37">
        <v>0.36912793981481479</v>
      </c>
      <c r="D40" s="38" t="s">
        <v>16</v>
      </c>
      <c r="E40" s="39">
        <v>3156</v>
      </c>
      <c r="F40" s="40">
        <v>6.0620000000000003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73</v>
      </c>
      <c r="C41" s="37">
        <v>0.36912936342592595</v>
      </c>
      <c r="D41" s="38" t="s">
        <v>16</v>
      </c>
      <c r="E41" s="39">
        <v>1600</v>
      </c>
      <c r="F41" s="40">
        <v>6.0620000000000003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73</v>
      </c>
      <c r="C42" s="37">
        <v>0.36912936342592595</v>
      </c>
      <c r="D42" s="38" t="s">
        <v>16</v>
      </c>
      <c r="E42" s="39">
        <v>1187</v>
      </c>
      <c r="F42" s="40">
        <v>6.0620000000000003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73</v>
      </c>
      <c r="C43" s="37">
        <v>0.36941450231481482</v>
      </c>
      <c r="D43" s="38" t="s">
        <v>16</v>
      </c>
      <c r="E43" s="39">
        <v>1087</v>
      </c>
      <c r="F43" s="40">
        <v>6.056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73</v>
      </c>
      <c r="C44" s="37">
        <v>0.36941450231481482</v>
      </c>
      <c r="D44" s="38" t="s">
        <v>16</v>
      </c>
      <c r="E44" s="39">
        <v>588</v>
      </c>
      <c r="F44" s="40">
        <v>6.056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73</v>
      </c>
      <c r="C45" s="37">
        <v>0.36950391203703703</v>
      </c>
      <c r="D45" s="38" t="s">
        <v>16</v>
      </c>
      <c r="E45" s="39">
        <v>948</v>
      </c>
      <c r="F45" s="40">
        <v>6.0519999999999996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73</v>
      </c>
      <c r="C46" s="37">
        <v>0.36963976851851854</v>
      </c>
      <c r="D46" s="38" t="s">
        <v>16</v>
      </c>
      <c r="E46" s="39">
        <v>182</v>
      </c>
      <c r="F46" s="40">
        <v>6.048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73</v>
      </c>
      <c r="C47" s="37">
        <v>0.37021452546296296</v>
      </c>
      <c r="D47" s="38" t="s">
        <v>16</v>
      </c>
      <c r="E47" s="39">
        <v>500</v>
      </c>
      <c r="F47" s="40">
        <v>6.05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73</v>
      </c>
      <c r="C48" s="37">
        <v>0.37031751157407405</v>
      </c>
      <c r="D48" s="38" t="s">
        <v>16</v>
      </c>
      <c r="E48" s="39">
        <v>500</v>
      </c>
      <c r="F48" s="40">
        <v>6.05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73</v>
      </c>
      <c r="C49" s="37">
        <v>0.37106231481481483</v>
      </c>
      <c r="D49" s="38" t="s">
        <v>16</v>
      </c>
      <c r="E49" s="39">
        <v>4047</v>
      </c>
      <c r="F49" s="40">
        <v>6.0620000000000003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73</v>
      </c>
      <c r="C50" s="37">
        <v>0.37106329861111109</v>
      </c>
      <c r="D50" s="38" t="s">
        <v>16</v>
      </c>
      <c r="E50" s="39">
        <v>1661</v>
      </c>
      <c r="F50" s="40">
        <v>6.0620000000000003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73</v>
      </c>
      <c r="C51" s="37">
        <v>0.37185770833333331</v>
      </c>
      <c r="D51" s="38" t="s">
        <v>16</v>
      </c>
      <c r="E51" s="39">
        <v>1130</v>
      </c>
      <c r="F51" s="40">
        <v>6.0519999999999996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73</v>
      </c>
      <c r="C52" s="37">
        <v>0.37222076388888886</v>
      </c>
      <c r="D52" s="38" t="s">
        <v>16</v>
      </c>
      <c r="E52" s="39">
        <v>1979</v>
      </c>
      <c r="F52" s="40">
        <v>6.0519999999999996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73</v>
      </c>
      <c r="C53" s="37">
        <v>0.37222076388888886</v>
      </c>
      <c r="D53" s="38" t="s">
        <v>16</v>
      </c>
      <c r="E53" s="39">
        <v>2462</v>
      </c>
      <c r="F53" s="40">
        <v>6.0519999999999996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73</v>
      </c>
      <c r="C54" s="37">
        <v>0.37222077546296295</v>
      </c>
      <c r="D54" s="38" t="s">
        <v>16</v>
      </c>
      <c r="E54" s="39">
        <v>173</v>
      </c>
      <c r="F54" s="40">
        <v>6.0519999999999996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73</v>
      </c>
      <c r="C55" s="37">
        <v>0.37257280092592593</v>
      </c>
      <c r="D55" s="38" t="s">
        <v>16</v>
      </c>
      <c r="E55" s="39">
        <v>417</v>
      </c>
      <c r="F55" s="40">
        <v>6.0540000000000003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73</v>
      </c>
      <c r="C56" s="37">
        <v>0.37257280092592593</v>
      </c>
      <c r="D56" s="38" t="s">
        <v>16</v>
      </c>
      <c r="E56" s="39">
        <v>245</v>
      </c>
      <c r="F56" s="40">
        <v>6.0540000000000003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73</v>
      </c>
      <c r="C57" s="37">
        <v>0.37257280092592593</v>
      </c>
      <c r="D57" s="38" t="s">
        <v>16</v>
      </c>
      <c r="E57" s="39">
        <v>341</v>
      </c>
      <c r="F57" s="40">
        <v>6.0540000000000003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73</v>
      </c>
      <c r="C58" s="37">
        <v>0.37353254629629629</v>
      </c>
      <c r="D58" s="38" t="s">
        <v>16</v>
      </c>
      <c r="E58" s="39">
        <v>2286</v>
      </c>
      <c r="F58" s="40">
        <v>6.056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73</v>
      </c>
      <c r="C59" s="37">
        <v>0.3735438888888889</v>
      </c>
      <c r="D59" s="38" t="s">
        <v>16</v>
      </c>
      <c r="E59" s="39">
        <v>7</v>
      </c>
      <c r="F59" s="40">
        <v>6.05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73</v>
      </c>
      <c r="C60" s="37">
        <v>0.37355817129629632</v>
      </c>
      <c r="D60" s="38" t="s">
        <v>16</v>
      </c>
      <c r="E60" s="39">
        <v>3790</v>
      </c>
      <c r="F60" s="40">
        <v>6.0519999999999996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73</v>
      </c>
      <c r="C61" s="37">
        <v>0.37373422453703703</v>
      </c>
      <c r="D61" s="38" t="s">
        <v>16</v>
      </c>
      <c r="E61" s="39">
        <v>1858</v>
      </c>
      <c r="F61" s="40">
        <v>6.0540000000000003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73</v>
      </c>
      <c r="C62" s="37">
        <v>0.37407892361111111</v>
      </c>
      <c r="D62" s="38" t="s">
        <v>16</v>
      </c>
      <c r="E62" s="39">
        <v>1181</v>
      </c>
      <c r="F62" s="40">
        <v>6.056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73</v>
      </c>
      <c r="C63" s="37">
        <v>0.3740953587962963</v>
      </c>
      <c r="D63" s="38" t="s">
        <v>16</v>
      </c>
      <c r="E63" s="39">
        <v>699</v>
      </c>
      <c r="F63" s="40">
        <v>6.0540000000000003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73</v>
      </c>
      <c r="C64" s="37">
        <v>0.37539005787037039</v>
      </c>
      <c r="D64" s="38" t="s">
        <v>16</v>
      </c>
      <c r="E64" s="39">
        <v>1975</v>
      </c>
      <c r="F64" s="40">
        <v>6.0739999999999998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73</v>
      </c>
      <c r="C65" s="37">
        <v>0.37539005787037039</v>
      </c>
      <c r="D65" s="38" t="s">
        <v>16</v>
      </c>
      <c r="E65" s="39">
        <v>2306</v>
      </c>
      <c r="F65" s="40">
        <v>6.0739999999999998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73</v>
      </c>
      <c r="C66" s="37">
        <v>0.37539005787037039</v>
      </c>
      <c r="D66" s="38" t="s">
        <v>16</v>
      </c>
      <c r="E66" s="39">
        <v>165</v>
      </c>
      <c r="F66" s="40">
        <v>6.0739999999999998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73</v>
      </c>
      <c r="C67" s="37">
        <v>0.37539123842592592</v>
      </c>
      <c r="D67" s="38" t="s">
        <v>16</v>
      </c>
      <c r="E67" s="39">
        <v>2474</v>
      </c>
      <c r="F67" s="40">
        <v>6.0739999999999998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73</v>
      </c>
      <c r="C68" s="37">
        <v>0.37543236111111111</v>
      </c>
      <c r="D68" s="38" t="s">
        <v>16</v>
      </c>
      <c r="E68" s="39">
        <v>1279</v>
      </c>
      <c r="F68" s="40">
        <v>6.07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73</v>
      </c>
      <c r="C69" s="37">
        <v>0.37713571759259257</v>
      </c>
      <c r="D69" s="38" t="s">
        <v>16</v>
      </c>
      <c r="E69" s="39">
        <v>423</v>
      </c>
      <c r="F69" s="40">
        <v>6.0720000000000001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73</v>
      </c>
      <c r="C70" s="37">
        <v>0.37713571759259257</v>
      </c>
      <c r="D70" s="38" t="s">
        <v>16</v>
      </c>
      <c r="E70" s="39">
        <v>3049</v>
      </c>
      <c r="F70" s="40">
        <v>6.0720000000000001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73</v>
      </c>
      <c r="C71" s="37">
        <v>0.37928534722222224</v>
      </c>
      <c r="D71" s="38" t="s">
        <v>16</v>
      </c>
      <c r="E71" s="39">
        <v>965</v>
      </c>
      <c r="F71" s="40">
        <v>6.0860000000000003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73</v>
      </c>
      <c r="C72" s="37">
        <v>0.37935359953703701</v>
      </c>
      <c r="D72" s="38" t="s">
        <v>16</v>
      </c>
      <c r="E72" s="39">
        <v>500</v>
      </c>
      <c r="F72" s="40">
        <v>6.0819999999999999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73</v>
      </c>
      <c r="C73" s="37">
        <v>0.37935797453703701</v>
      </c>
      <c r="D73" s="38" t="s">
        <v>16</v>
      </c>
      <c r="E73" s="39">
        <v>4657</v>
      </c>
      <c r="F73" s="40">
        <v>6.0819999999999999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73</v>
      </c>
      <c r="C74" s="37">
        <v>0.38058902777777776</v>
      </c>
      <c r="D74" s="38" t="s">
        <v>16</v>
      </c>
      <c r="E74" s="39">
        <v>300</v>
      </c>
      <c r="F74" s="40">
        <v>6.0759999999999996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73</v>
      </c>
      <c r="C75" s="37">
        <v>0.38058902777777776</v>
      </c>
      <c r="D75" s="38" t="s">
        <v>16</v>
      </c>
      <c r="E75" s="39">
        <v>506</v>
      </c>
      <c r="F75" s="40">
        <v>6.0759999999999996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73</v>
      </c>
      <c r="C76" s="37">
        <v>0.38058902777777776</v>
      </c>
      <c r="D76" s="38" t="s">
        <v>16</v>
      </c>
      <c r="E76" s="39">
        <v>342</v>
      </c>
      <c r="F76" s="40">
        <v>6.0759999999999996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73</v>
      </c>
      <c r="C77" s="37">
        <v>0.38058902777777776</v>
      </c>
      <c r="D77" s="38" t="s">
        <v>16</v>
      </c>
      <c r="E77" s="39">
        <v>83</v>
      </c>
      <c r="F77" s="40">
        <v>6.0759999999999996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73</v>
      </c>
      <c r="C78" s="37">
        <v>0.38058902777777776</v>
      </c>
      <c r="D78" s="38" t="s">
        <v>16</v>
      </c>
      <c r="E78" s="39">
        <v>364</v>
      </c>
      <c r="F78" s="40">
        <v>6.0759999999999996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73</v>
      </c>
      <c r="C79" s="37">
        <v>0.38256368055555556</v>
      </c>
      <c r="D79" s="38" t="s">
        <v>16</v>
      </c>
      <c r="E79" s="39">
        <v>168</v>
      </c>
      <c r="F79" s="40">
        <v>6.07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73</v>
      </c>
      <c r="C80" s="37">
        <v>0.38256368055555556</v>
      </c>
      <c r="D80" s="38" t="s">
        <v>16</v>
      </c>
      <c r="E80" s="39">
        <v>829</v>
      </c>
      <c r="F80" s="40">
        <v>6.07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73</v>
      </c>
      <c r="C81" s="37">
        <v>0.38454486111111114</v>
      </c>
      <c r="D81" s="38" t="s">
        <v>16</v>
      </c>
      <c r="E81" s="39">
        <v>3356</v>
      </c>
      <c r="F81" s="40">
        <v>6.0659999999999998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73</v>
      </c>
      <c r="C82" s="37">
        <v>0.3875058564814815</v>
      </c>
      <c r="D82" s="38" t="s">
        <v>16</v>
      </c>
      <c r="E82" s="39">
        <v>2069</v>
      </c>
      <c r="F82" s="40">
        <v>6.056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73</v>
      </c>
      <c r="C83" s="37">
        <v>0.38766962962962964</v>
      </c>
      <c r="D83" s="38" t="s">
        <v>16</v>
      </c>
      <c r="E83" s="39">
        <v>1893</v>
      </c>
      <c r="F83" s="40">
        <v>6.0540000000000003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73</v>
      </c>
      <c r="C84" s="37">
        <v>0.38786972222222221</v>
      </c>
      <c r="D84" s="38" t="s">
        <v>16</v>
      </c>
      <c r="E84" s="39">
        <v>1220</v>
      </c>
      <c r="F84" s="40">
        <v>6.0439999999999996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73</v>
      </c>
      <c r="C85" s="37">
        <v>0.38965438657407409</v>
      </c>
      <c r="D85" s="38" t="s">
        <v>16</v>
      </c>
      <c r="E85" s="39">
        <v>1623</v>
      </c>
      <c r="F85" s="40">
        <v>6.0460000000000003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73</v>
      </c>
      <c r="C86" s="37">
        <v>0.3910544675925926</v>
      </c>
      <c r="D86" s="38" t="s">
        <v>16</v>
      </c>
      <c r="E86" s="39">
        <v>210</v>
      </c>
      <c r="F86" s="40">
        <v>6.04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73</v>
      </c>
      <c r="C87" s="37">
        <v>0.3910544675925926</v>
      </c>
      <c r="D87" s="38" t="s">
        <v>16</v>
      </c>
      <c r="E87" s="39">
        <v>1123</v>
      </c>
      <c r="F87" s="40">
        <v>6.04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73</v>
      </c>
      <c r="C88" s="37">
        <v>0.39233957175925926</v>
      </c>
      <c r="D88" s="38" t="s">
        <v>16</v>
      </c>
      <c r="E88" s="39">
        <v>1000</v>
      </c>
      <c r="F88" s="40">
        <v>6.0380000000000003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73</v>
      </c>
      <c r="C89" s="37">
        <v>0.39381652777777776</v>
      </c>
      <c r="D89" s="38" t="s">
        <v>16</v>
      </c>
      <c r="E89" s="39">
        <v>1000</v>
      </c>
      <c r="F89" s="40">
        <v>6.0460000000000003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73</v>
      </c>
      <c r="C90" s="37">
        <v>0.39476111111111112</v>
      </c>
      <c r="D90" s="38" t="s">
        <v>16</v>
      </c>
      <c r="E90" s="39">
        <v>95</v>
      </c>
      <c r="F90" s="40">
        <v>6.0519999999999996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73</v>
      </c>
      <c r="C91" s="37">
        <v>0.39566803240740739</v>
      </c>
      <c r="D91" s="38" t="s">
        <v>16</v>
      </c>
      <c r="E91" s="39">
        <v>1163</v>
      </c>
      <c r="F91" s="40">
        <v>6.0519999999999996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73</v>
      </c>
      <c r="C92" s="37">
        <v>0.39566803240740739</v>
      </c>
      <c r="D92" s="38" t="s">
        <v>16</v>
      </c>
      <c r="E92" s="39">
        <v>1962</v>
      </c>
      <c r="F92" s="40">
        <v>6.0519999999999996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73</v>
      </c>
      <c r="C93" s="37">
        <v>0.39655896990740741</v>
      </c>
      <c r="D93" s="38" t="s">
        <v>16</v>
      </c>
      <c r="E93" s="39">
        <v>2947</v>
      </c>
      <c r="F93" s="40">
        <v>6.056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73</v>
      </c>
      <c r="C94" s="37">
        <v>0.3965589814814815</v>
      </c>
      <c r="D94" s="38" t="s">
        <v>16</v>
      </c>
      <c r="E94" s="39">
        <v>1414</v>
      </c>
      <c r="F94" s="40">
        <v>6.056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73</v>
      </c>
      <c r="C95" s="37">
        <v>0.39693194444444446</v>
      </c>
      <c r="D95" s="38" t="s">
        <v>16</v>
      </c>
      <c r="E95" s="39">
        <v>427</v>
      </c>
      <c r="F95" s="40">
        <v>6.0540000000000003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73</v>
      </c>
      <c r="C96" s="37">
        <v>0.39693194444444446</v>
      </c>
      <c r="D96" s="38" t="s">
        <v>16</v>
      </c>
      <c r="E96" s="39">
        <v>797</v>
      </c>
      <c r="F96" s="40">
        <v>6.0540000000000003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73</v>
      </c>
      <c r="C97" s="37">
        <v>0.39693194444444446</v>
      </c>
      <c r="D97" s="38" t="s">
        <v>16</v>
      </c>
      <c r="E97" s="39">
        <v>258</v>
      </c>
      <c r="F97" s="40">
        <v>6.0540000000000003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73</v>
      </c>
      <c r="C98" s="37">
        <v>0.39693194444444446</v>
      </c>
      <c r="D98" s="38" t="s">
        <v>16</v>
      </c>
      <c r="E98" s="39">
        <v>202</v>
      </c>
      <c r="F98" s="40">
        <v>6.0540000000000003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73</v>
      </c>
      <c r="C99" s="37">
        <v>0.39793596064814812</v>
      </c>
      <c r="D99" s="38" t="s">
        <v>16</v>
      </c>
      <c r="E99" s="39">
        <v>1926</v>
      </c>
      <c r="F99" s="40">
        <v>6.0439999999999996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73</v>
      </c>
      <c r="C100" s="37">
        <v>0.39894958333333336</v>
      </c>
      <c r="D100" s="38" t="s">
        <v>16</v>
      </c>
      <c r="E100" s="39">
        <v>1675</v>
      </c>
      <c r="F100" s="40">
        <v>6.04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73</v>
      </c>
      <c r="C101" s="37">
        <v>0.40131167824074077</v>
      </c>
      <c r="D101" s="38" t="s">
        <v>16</v>
      </c>
      <c r="E101" s="39">
        <v>1741</v>
      </c>
      <c r="F101" s="40">
        <v>6.0279999999999996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73</v>
      </c>
      <c r="C102" s="37">
        <v>0.40274605324074075</v>
      </c>
      <c r="D102" s="38" t="s">
        <v>16</v>
      </c>
      <c r="E102" s="39">
        <v>1391</v>
      </c>
      <c r="F102" s="40">
        <v>6.0339999999999998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73</v>
      </c>
      <c r="C103" s="37">
        <v>0.4027570138888889</v>
      </c>
      <c r="D103" s="38" t="s">
        <v>16</v>
      </c>
      <c r="E103" s="39">
        <v>595</v>
      </c>
      <c r="F103" s="40">
        <v>6.0339999999999998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73</v>
      </c>
      <c r="C104" s="37">
        <v>0.40293853009259262</v>
      </c>
      <c r="D104" s="38" t="s">
        <v>16</v>
      </c>
      <c r="E104" s="39">
        <v>615</v>
      </c>
      <c r="F104" s="40">
        <v>6.0339999999999998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73</v>
      </c>
      <c r="C105" s="37">
        <v>0.40293853009259262</v>
      </c>
      <c r="D105" s="38" t="s">
        <v>16</v>
      </c>
      <c r="E105" s="39">
        <v>749</v>
      </c>
      <c r="F105" s="40">
        <v>6.0339999999999998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73</v>
      </c>
      <c r="C106" s="37">
        <v>0.4029479050925926</v>
      </c>
      <c r="D106" s="38" t="s">
        <v>16</v>
      </c>
      <c r="E106" s="39">
        <v>1065</v>
      </c>
      <c r="F106" s="40">
        <v>6.0339999999999998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73</v>
      </c>
      <c r="C107" s="37">
        <v>0.4054890625</v>
      </c>
      <c r="D107" s="38" t="s">
        <v>16</v>
      </c>
      <c r="E107" s="39">
        <v>1842</v>
      </c>
      <c r="F107" s="40">
        <v>6.0380000000000003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73</v>
      </c>
      <c r="C108" s="37">
        <v>0.40629812500000001</v>
      </c>
      <c r="D108" s="38" t="s">
        <v>16</v>
      </c>
      <c r="E108" s="39">
        <v>3734</v>
      </c>
      <c r="F108" s="40">
        <v>6.0359999999999996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73</v>
      </c>
      <c r="C109" s="37">
        <v>0.40727340277777779</v>
      </c>
      <c r="D109" s="38" t="s">
        <v>16</v>
      </c>
      <c r="E109" s="39">
        <v>1694</v>
      </c>
      <c r="F109" s="40">
        <v>6.0339999999999998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73</v>
      </c>
      <c r="C110" s="37">
        <v>0.40834790509259261</v>
      </c>
      <c r="D110" s="38" t="s">
        <v>16</v>
      </c>
      <c r="E110" s="39">
        <v>1429</v>
      </c>
      <c r="F110" s="40">
        <v>6.0279999999999996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73</v>
      </c>
      <c r="C111" s="37">
        <v>0.41123124999999999</v>
      </c>
      <c r="D111" s="38" t="s">
        <v>16</v>
      </c>
      <c r="E111" s="39">
        <v>1281</v>
      </c>
      <c r="F111" s="40">
        <v>6.03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73</v>
      </c>
      <c r="C112" s="37">
        <v>0.41123126157407408</v>
      </c>
      <c r="D112" s="38" t="s">
        <v>16</v>
      </c>
      <c r="E112" s="39">
        <v>589</v>
      </c>
      <c r="F112" s="40">
        <v>6.03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73</v>
      </c>
      <c r="C113" s="37">
        <v>0.4120022800925926</v>
      </c>
      <c r="D113" s="38" t="s">
        <v>16</v>
      </c>
      <c r="E113" s="39">
        <v>1924</v>
      </c>
      <c r="F113" s="40">
        <v>6.0339999999999998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73</v>
      </c>
      <c r="C114" s="37">
        <v>0.41200229166666669</v>
      </c>
      <c r="D114" s="38" t="s">
        <v>16</v>
      </c>
      <c r="E114" s="39">
        <v>148</v>
      </c>
      <c r="F114" s="40">
        <v>6.0339999999999998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73</v>
      </c>
      <c r="C115" s="37">
        <v>0.41200229166666669</v>
      </c>
      <c r="D115" s="38" t="s">
        <v>16</v>
      </c>
      <c r="E115" s="39">
        <v>688</v>
      </c>
      <c r="F115" s="40">
        <v>6.0339999999999998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73</v>
      </c>
      <c r="C116" s="37">
        <v>0.41200229166666669</v>
      </c>
      <c r="D116" s="38" t="s">
        <v>16</v>
      </c>
      <c r="E116" s="39">
        <v>280</v>
      </c>
      <c r="F116" s="40">
        <v>6.0339999999999998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73</v>
      </c>
      <c r="C117" s="37">
        <v>0.41200229166666669</v>
      </c>
      <c r="D117" s="38" t="s">
        <v>16</v>
      </c>
      <c r="E117" s="39">
        <v>269</v>
      </c>
      <c r="F117" s="40">
        <v>6.0339999999999998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73</v>
      </c>
      <c r="C118" s="37">
        <v>0.4120112847222222</v>
      </c>
      <c r="D118" s="38" t="s">
        <v>16</v>
      </c>
      <c r="E118" s="39">
        <v>2142</v>
      </c>
      <c r="F118" s="40">
        <v>6.032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73</v>
      </c>
      <c r="C119" s="37">
        <v>0.4140095601851852</v>
      </c>
      <c r="D119" s="38" t="s">
        <v>16</v>
      </c>
      <c r="E119" s="39">
        <v>1987</v>
      </c>
      <c r="F119" s="40">
        <v>6.0279999999999996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73</v>
      </c>
      <c r="C120" s="37">
        <v>0.41401084490740742</v>
      </c>
      <c r="D120" s="38" t="s">
        <v>16</v>
      </c>
      <c r="E120" s="39">
        <v>296</v>
      </c>
      <c r="F120" s="40">
        <v>6.0279999999999996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73</v>
      </c>
      <c r="C121" s="37">
        <v>0.41401084490740742</v>
      </c>
      <c r="D121" s="38" t="s">
        <v>16</v>
      </c>
      <c r="E121" s="39">
        <v>647</v>
      </c>
      <c r="F121" s="40">
        <v>6.0279999999999996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73</v>
      </c>
      <c r="C122" s="37">
        <v>0.41401084490740742</v>
      </c>
      <c r="D122" s="38" t="s">
        <v>16</v>
      </c>
      <c r="E122" s="39">
        <v>120</v>
      </c>
      <c r="F122" s="40">
        <v>6.0279999999999996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73</v>
      </c>
      <c r="C123" s="37">
        <v>0.41523920138888887</v>
      </c>
      <c r="D123" s="38" t="s">
        <v>16</v>
      </c>
      <c r="E123" s="39">
        <v>1026</v>
      </c>
      <c r="F123" s="40">
        <v>6.032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73</v>
      </c>
      <c r="C124" s="37">
        <v>0.41523920138888887</v>
      </c>
      <c r="D124" s="38" t="s">
        <v>16</v>
      </c>
      <c r="E124" s="39">
        <v>977</v>
      </c>
      <c r="F124" s="40">
        <v>6.032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73</v>
      </c>
      <c r="C125" s="37">
        <v>0.41570377314814816</v>
      </c>
      <c r="D125" s="38" t="s">
        <v>16</v>
      </c>
      <c r="E125" s="39">
        <v>1369</v>
      </c>
      <c r="F125" s="40">
        <v>6.024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73</v>
      </c>
      <c r="C126" s="37">
        <v>0.41865502314814818</v>
      </c>
      <c r="D126" s="38" t="s">
        <v>16</v>
      </c>
      <c r="E126" s="39">
        <v>4043</v>
      </c>
      <c r="F126" s="40">
        <v>6.0339999999999998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73</v>
      </c>
      <c r="C127" s="37">
        <v>0.41963875</v>
      </c>
      <c r="D127" s="38" t="s">
        <v>16</v>
      </c>
      <c r="E127" s="39">
        <v>559</v>
      </c>
      <c r="F127" s="40">
        <v>6.032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73</v>
      </c>
      <c r="C128" s="37">
        <v>0.41963875</v>
      </c>
      <c r="D128" s="38" t="s">
        <v>16</v>
      </c>
      <c r="E128" s="39">
        <v>1895</v>
      </c>
      <c r="F128" s="40">
        <v>6.032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73</v>
      </c>
      <c r="C129" s="37">
        <v>0.41972892361111114</v>
      </c>
      <c r="D129" s="38" t="s">
        <v>16</v>
      </c>
      <c r="E129" s="39">
        <v>1231</v>
      </c>
      <c r="F129" s="40">
        <v>6.03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73</v>
      </c>
      <c r="C130" s="37">
        <v>0.41992472222222221</v>
      </c>
      <c r="D130" s="38" t="s">
        <v>16</v>
      </c>
      <c r="E130" s="39">
        <v>1826</v>
      </c>
      <c r="F130" s="40">
        <v>6.024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73</v>
      </c>
      <c r="C131" s="37">
        <v>0.42188425925925926</v>
      </c>
      <c r="D131" s="38" t="s">
        <v>16</v>
      </c>
      <c r="E131" s="39">
        <v>392</v>
      </c>
      <c r="F131" s="40">
        <v>6.0279999999999996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73</v>
      </c>
      <c r="C132" s="37">
        <v>0.42188425925925926</v>
      </c>
      <c r="D132" s="38" t="s">
        <v>16</v>
      </c>
      <c r="E132" s="39">
        <v>2752</v>
      </c>
      <c r="F132" s="40">
        <v>6.0279999999999996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73</v>
      </c>
      <c r="C133" s="37">
        <v>0.42389942129629632</v>
      </c>
      <c r="D133" s="38" t="s">
        <v>16</v>
      </c>
      <c r="E133" s="39">
        <v>4442</v>
      </c>
      <c r="F133" s="40">
        <v>6.0339999999999998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73</v>
      </c>
      <c r="C134" s="37">
        <v>0.4245332638888889</v>
      </c>
      <c r="D134" s="38" t="s">
        <v>16</v>
      </c>
      <c r="E134" s="39">
        <v>459</v>
      </c>
      <c r="F134" s="40">
        <v>6.0380000000000003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73</v>
      </c>
      <c r="C135" s="37">
        <v>0.42590920138888888</v>
      </c>
      <c r="D135" s="38" t="s">
        <v>16</v>
      </c>
      <c r="E135" s="39">
        <v>1032</v>
      </c>
      <c r="F135" s="40">
        <v>6.048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73</v>
      </c>
      <c r="C136" s="37">
        <v>0.4262403125</v>
      </c>
      <c r="D136" s="38" t="s">
        <v>16</v>
      </c>
      <c r="E136" s="39">
        <v>330</v>
      </c>
      <c r="F136" s="40">
        <v>6.0439999999999996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73</v>
      </c>
      <c r="C137" s="37">
        <v>0.4262403125</v>
      </c>
      <c r="D137" s="38" t="s">
        <v>16</v>
      </c>
      <c r="E137" s="39">
        <v>2353</v>
      </c>
      <c r="F137" s="40">
        <v>6.0439999999999996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73</v>
      </c>
      <c r="C138" s="37">
        <v>0.42644377314814813</v>
      </c>
      <c r="D138" s="38" t="s">
        <v>16</v>
      </c>
      <c r="E138" s="39">
        <v>1000</v>
      </c>
      <c r="F138" s="40">
        <v>6.0419999999999998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73</v>
      </c>
      <c r="C139" s="37">
        <v>0.42693498842592592</v>
      </c>
      <c r="D139" s="38" t="s">
        <v>16</v>
      </c>
      <c r="E139" s="39">
        <v>1148</v>
      </c>
      <c r="F139" s="40">
        <v>6.04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73</v>
      </c>
      <c r="C140" s="37">
        <v>0.42693577546296296</v>
      </c>
      <c r="D140" s="38" t="s">
        <v>16</v>
      </c>
      <c r="E140" s="39">
        <v>1056</v>
      </c>
      <c r="F140" s="40">
        <v>6.0380000000000003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73</v>
      </c>
      <c r="C141" s="37">
        <v>0.42731443287037035</v>
      </c>
      <c r="D141" s="38" t="s">
        <v>16</v>
      </c>
      <c r="E141" s="39">
        <v>1949</v>
      </c>
      <c r="F141" s="40">
        <v>6.032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73</v>
      </c>
      <c r="C142" s="37">
        <v>0.42770658564814817</v>
      </c>
      <c r="D142" s="38" t="s">
        <v>16</v>
      </c>
      <c r="E142" s="39">
        <v>2139</v>
      </c>
      <c r="F142" s="40">
        <v>6.032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73</v>
      </c>
      <c r="C143" s="37">
        <v>0.42787745370370373</v>
      </c>
      <c r="D143" s="38" t="s">
        <v>16</v>
      </c>
      <c r="E143" s="39">
        <v>280</v>
      </c>
      <c r="F143" s="40">
        <v>6.03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73</v>
      </c>
      <c r="C144" s="37">
        <v>0.42787745370370373</v>
      </c>
      <c r="D144" s="38" t="s">
        <v>16</v>
      </c>
      <c r="E144" s="39">
        <v>682</v>
      </c>
      <c r="F144" s="40">
        <v>6.03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73</v>
      </c>
      <c r="C145" s="37">
        <v>0.43093299768518517</v>
      </c>
      <c r="D145" s="38" t="s">
        <v>16</v>
      </c>
      <c r="E145" s="39">
        <v>1337</v>
      </c>
      <c r="F145" s="40">
        <v>6.02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73</v>
      </c>
      <c r="C146" s="37">
        <v>0.43093299768518517</v>
      </c>
      <c r="D146" s="38" t="s">
        <v>16</v>
      </c>
      <c r="E146" s="39">
        <v>454</v>
      </c>
      <c r="F146" s="40">
        <v>6.02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73</v>
      </c>
      <c r="C147" s="37">
        <v>0.43529234953703705</v>
      </c>
      <c r="D147" s="38" t="s">
        <v>16</v>
      </c>
      <c r="E147" s="39">
        <v>1722</v>
      </c>
      <c r="F147" s="40">
        <v>6.0279999999999996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73</v>
      </c>
      <c r="C148" s="37">
        <v>0.43624047453703702</v>
      </c>
      <c r="D148" s="38" t="s">
        <v>16</v>
      </c>
      <c r="E148" s="39">
        <v>1750</v>
      </c>
      <c r="F148" s="40">
        <v>6.0259999999999998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73</v>
      </c>
      <c r="C149" s="37">
        <v>0.43645785879629628</v>
      </c>
      <c r="D149" s="38" t="s">
        <v>16</v>
      </c>
      <c r="E149" s="39">
        <v>1554</v>
      </c>
      <c r="F149" s="40">
        <v>6.032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73</v>
      </c>
      <c r="C150" s="37">
        <v>0.43751688657407406</v>
      </c>
      <c r="D150" s="38" t="s">
        <v>16</v>
      </c>
      <c r="E150" s="39">
        <v>1884</v>
      </c>
      <c r="F150" s="40">
        <v>6.0359999999999996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73</v>
      </c>
      <c r="C151" s="37">
        <v>0.43785160879629631</v>
      </c>
      <c r="D151" s="38" t="s">
        <v>16</v>
      </c>
      <c r="E151" s="39">
        <v>1589</v>
      </c>
      <c r="F151" s="40">
        <v>6.03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73</v>
      </c>
      <c r="C152" s="37">
        <v>0.43785160879629631</v>
      </c>
      <c r="D152" s="38" t="s">
        <v>16</v>
      </c>
      <c r="E152" s="39">
        <v>458</v>
      </c>
      <c r="F152" s="40">
        <v>6.03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73</v>
      </c>
      <c r="C153" s="37">
        <v>0.44200125000000001</v>
      </c>
      <c r="D153" s="38" t="s">
        <v>16</v>
      </c>
      <c r="E153" s="39">
        <v>1313</v>
      </c>
      <c r="F153" s="40">
        <v>6.0279999999999996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73</v>
      </c>
      <c r="C154" s="37">
        <v>0.44273892361111111</v>
      </c>
      <c r="D154" s="38" t="s">
        <v>16</v>
      </c>
      <c r="E154" s="39">
        <v>1057</v>
      </c>
      <c r="F154" s="40">
        <v>6.0279999999999996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73</v>
      </c>
      <c r="C155" s="37">
        <v>0.44429989583333335</v>
      </c>
      <c r="D155" s="38" t="s">
        <v>16</v>
      </c>
      <c r="E155" s="39">
        <v>1585</v>
      </c>
      <c r="F155" s="40">
        <v>6.04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73</v>
      </c>
      <c r="C156" s="37">
        <v>0.44429989583333335</v>
      </c>
      <c r="D156" s="38" t="s">
        <v>16</v>
      </c>
      <c r="E156" s="39">
        <v>466</v>
      </c>
      <c r="F156" s="40">
        <v>6.04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73</v>
      </c>
      <c r="C157" s="37">
        <v>0.44429989583333335</v>
      </c>
      <c r="D157" s="38" t="s">
        <v>16</v>
      </c>
      <c r="E157" s="39">
        <v>354</v>
      </c>
      <c r="F157" s="40">
        <v>6.04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73</v>
      </c>
      <c r="C158" s="37">
        <v>0.44429989583333335</v>
      </c>
      <c r="D158" s="38" t="s">
        <v>16</v>
      </c>
      <c r="E158" s="39">
        <v>335</v>
      </c>
      <c r="F158" s="40">
        <v>6.04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73</v>
      </c>
      <c r="C159" s="37">
        <v>0.44429989583333335</v>
      </c>
      <c r="D159" s="38" t="s">
        <v>16</v>
      </c>
      <c r="E159" s="39">
        <v>1254</v>
      </c>
      <c r="F159" s="40">
        <v>6.04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73</v>
      </c>
      <c r="C160" s="37">
        <v>0.44430164351851853</v>
      </c>
      <c r="D160" s="38" t="s">
        <v>16</v>
      </c>
      <c r="E160" s="39">
        <v>1726</v>
      </c>
      <c r="F160" s="40">
        <v>6.04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73</v>
      </c>
      <c r="C161" s="37">
        <v>0.44430165509259262</v>
      </c>
      <c r="D161" s="38" t="s">
        <v>16</v>
      </c>
      <c r="E161" s="39">
        <v>325</v>
      </c>
      <c r="F161" s="40">
        <v>6.04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73</v>
      </c>
      <c r="C162" s="37">
        <v>0.44470486111111113</v>
      </c>
      <c r="D162" s="38" t="s">
        <v>16</v>
      </c>
      <c r="E162" s="39">
        <v>881</v>
      </c>
      <c r="F162" s="40">
        <v>6.0380000000000003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473</v>
      </c>
      <c r="C163" s="37">
        <v>0.44470487268518516</v>
      </c>
      <c r="D163" s="38" t="s">
        <v>16</v>
      </c>
      <c r="E163" s="39">
        <v>845</v>
      </c>
      <c r="F163" s="40">
        <v>6.0380000000000003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473</v>
      </c>
      <c r="C164" s="37">
        <v>0.44668842592592595</v>
      </c>
      <c r="D164" s="38" t="s">
        <v>16</v>
      </c>
      <c r="E164" s="39">
        <v>223</v>
      </c>
      <c r="F164" s="40">
        <v>6.05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473</v>
      </c>
      <c r="C165" s="37">
        <v>0.44668842592592595</v>
      </c>
      <c r="D165" s="38" t="s">
        <v>16</v>
      </c>
      <c r="E165" s="39">
        <v>720</v>
      </c>
      <c r="F165" s="40">
        <v>6.05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473</v>
      </c>
      <c r="C166" s="37">
        <v>0.4471730902777778</v>
      </c>
      <c r="D166" s="38" t="s">
        <v>16</v>
      </c>
      <c r="E166" s="39">
        <v>407</v>
      </c>
      <c r="F166" s="40">
        <v>6.048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473</v>
      </c>
      <c r="C167" s="37">
        <v>0.4471730902777778</v>
      </c>
      <c r="D167" s="38" t="s">
        <v>16</v>
      </c>
      <c r="E167" s="39">
        <v>2288</v>
      </c>
      <c r="F167" s="40">
        <v>6.048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473</v>
      </c>
      <c r="C168" s="37">
        <v>0.4471746064814815</v>
      </c>
      <c r="D168" s="38" t="s">
        <v>16</v>
      </c>
      <c r="E168" s="39">
        <v>500</v>
      </c>
      <c r="F168" s="40">
        <v>6.0460000000000003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473</v>
      </c>
      <c r="C169" s="37">
        <v>0.44731084490740741</v>
      </c>
      <c r="D169" s="38" t="s">
        <v>16</v>
      </c>
      <c r="E169" s="39">
        <v>854</v>
      </c>
      <c r="F169" s="40">
        <v>6.04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473</v>
      </c>
      <c r="C170" s="37">
        <v>0.44731084490740741</v>
      </c>
      <c r="D170" s="38" t="s">
        <v>16</v>
      </c>
      <c r="E170" s="39">
        <v>692</v>
      </c>
      <c r="F170" s="40">
        <v>6.04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473</v>
      </c>
      <c r="C171" s="37">
        <v>0.44800542824074074</v>
      </c>
      <c r="D171" s="38" t="s">
        <v>16</v>
      </c>
      <c r="E171" s="39">
        <v>1140</v>
      </c>
      <c r="F171" s="40">
        <v>6.04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473</v>
      </c>
      <c r="C172" s="37">
        <v>0.44905543981481483</v>
      </c>
      <c r="D172" s="38" t="s">
        <v>16</v>
      </c>
      <c r="E172" s="39">
        <v>161</v>
      </c>
      <c r="F172" s="40">
        <v>6.0359999999999996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473</v>
      </c>
      <c r="C173" s="37">
        <v>0.44905543981481483</v>
      </c>
      <c r="D173" s="38" t="s">
        <v>16</v>
      </c>
      <c r="E173" s="39">
        <v>1390</v>
      </c>
      <c r="F173" s="40">
        <v>6.0359999999999996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473</v>
      </c>
      <c r="C174" s="37">
        <v>0.45292173611111108</v>
      </c>
      <c r="D174" s="38" t="s">
        <v>16</v>
      </c>
      <c r="E174" s="39">
        <v>1777</v>
      </c>
      <c r="F174" s="40">
        <v>6.04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473</v>
      </c>
      <c r="C175" s="37">
        <v>0.45292173611111108</v>
      </c>
      <c r="D175" s="38" t="s">
        <v>16</v>
      </c>
      <c r="E175" s="39">
        <v>588</v>
      </c>
      <c r="F175" s="40">
        <v>6.04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473</v>
      </c>
      <c r="C176" s="37">
        <v>0.45388657407407407</v>
      </c>
      <c r="D176" s="38" t="s">
        <v>16</v>
      </c>
      <c r="E176" s="39">
        <v>360</v>
      </c>
      <c r="F176" s="40">
        <v>6.04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473</v>
      </c>
      <c r="C177" s="37">
        <v>0.45388658564814816</v>
      </c>
      <c r="D177" s="38" t="s">
        <v>16</v>
      </c>
      <c r="E177" s="39">
        <v>795</v>
      </c>
      <c r="F177" s="40">
        <v>6.04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473</v>
      </c>
      <c r="C178" s="37">
        <v>0.45388658564814816</v>
      </c>
      <c r="D178" s="38" t="s">
        <v>16</v>
      </c>
      <c r="E178" s="39">
        <v>1650</v>
      </c>
      <c r="F178" s="40">
        <v>6.04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473</v>
      </c>
      <c r="C179" s="37">
        <v>0.4546248263888889</v>
      </c>
      <c r="D179" s="38" t="s">
        <v>16</v>
      </c>
      <c r="E179" s="39">
        <v>114</v>
      </c>
      <c r="F179" s="40">
        <v>6.04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473</v>
      </c>
      <c r="C180" s="37">
        <v>0.45466827546296296</v>
      </c>
      <c r="D180" s="38" t="s">
        <v>16</v>
      </c>
      <c r="E180" s="39">
        <v>821</v>
      </c>
      <c r="F180" s="40">
        <v>6.04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473</v>
      </c>
      <c r="C181" s="37">
        <v>0.45602295138888888</v>
      </c>
      <c r="D181" s="38" t="s">
        <v>16</v>
      </c>
      <c r="E181" s="39">
        <v>1232</v>
      </c>
      <c r="F181" s="40">
        <v>6.0380000000000003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473</v>
      </c>
      <c r="C182" s="37">
        <v>0.4560784722222222</v>
      </c>
      <c r="D182" s="38" t="s">
        <v>16</v>
      </c>
      <c r="E182" s="39">
        <v>827</v>
      </c>
      <c r="F182" s="40">
        <v>6.0380000000000003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473</v>
      </c>
      <c r="C183" s="37">
        <v>0.4560784722222222</v>
      </c>
      <c r="D183" s="38" t="s">
        <v>16</v>
      </c>
      <c r="E183" s="39">
        <v>325</v>
      </c>
      <c r="F183" s="40">
        <v>6.0380000000000003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473</v>
      </c>
      <c r="C184" s="37">
        <v>0.4567984722222222</v>
      </c>
      <c r="D184" s="38" t="s">
        <v>16</v>
      </c>
      <c r="E184" s="39">
        <v>985</v>
      </c>
      <c r="F184" s="40">
        <v>6.03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473</v>
      </c>
      <c r="C185" s="37">
        <v>0.45943875000000001</v>
      </c>
      <c r="D185" s="38" t="s">
        <v>16</v>
      </c>
      <c r="E185" s="39">
        <v>1560</v>
      </c>
      <c r="F185" s="40">
        <v>6.0339999999999998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473</v>
      </c>
      <c r="C186" s="37">
        <v>0.46028332175925923</v>
      </c>
      <c r="D186" s="38" t="s">
        <v>16</v>
      </c>
      <c r="E186" s="39">
        <v>468</v>
      </c>
      <c r="F186" s="40">
        <v>6.04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473</v>
      </c>
      <c r="C187" s="37">
        <v>0.46034489583333332</v>
      </c>
      <c r="D187" s="38" t="s">
        <v>16</v>
      </c>
      <c r="E187" s="39">
        <v>999</v>
      </c>
      <c r="F187" s="40">
        <v>6.04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473</v>
      </c>
      <c r="C188" s="37">
        <v>0.46070215277777776</v>
      </c>
      <c r="D188" s="38" t="s">
        <v>16</v>
      </c>
      <c r="E188" s="39">
        <v>1777</v>
      </c>
      <c r="F188" s="40">
        <v>6.0380000000000003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473</v>
      </c>
      <c r="C189" s="37">
        <v>0.46070215277777776</v>
      </c>
      <c r="D189" s="38" t="s">
        <v>16</v>
      </c>
      <c r="E189" s="39">
        <v>2135</v>
      </c>
      <c r="F189" s="40">
        <v>6.0380000000000003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473</v>
      </c>
      <c r="C190" s="37">
        <v>0.46099090277777777</v>
      </c>
      <c r="D190" s="38" t="s">
        <v>16</v>
      </c>
      <c r="E190" s="39">
        <v>1534</v>
      </c>
      <c r="F190" s="40">
        <v>6.032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473</v>
      </c>
      <c r="C191" s="37">
        <v>0.46925354166666666</v>
      </c>
      <c r="D191" s="38" t="s">
        <v>16</v>
      </c>
      <c r="E191" s="39">
        <v>2636</v>
      </c>
      <c r="F191" s="40">
        <v>6.0380000000000003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473</v>
      </c>
      <c r="C192" s="37">
        <v>0.46925435185185183</v>
      </c>
      <c r="D192" s="38" t="s">
        <v>16</v>
      </c>
      <c r="E192" s="39">
        <v>1493</v>
      </c>
      <c r="F192" s="40">
        <v>6.0380000000000003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473</v>
      </c>
      <c r="C193" s="37">
        <v>0.46968083333333333</v>
      </c>
      <c r="D193" s="38" t="s">
        <v>16</v>
      </c>
      <c r="E193" s="39">
        <v>1341</v>
      </c>
      <c r="F193" s="40">
        <v>6.0380000000000003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473</v>
      </c>
      <c r="C194" s="37">
        <v>0.46997223379629632</v>
      </c>
      <c r="D194" s="38" t="s">
        <v>16</v>
      </c>
      <c r="E194" s="39">
        <v>2313</v>
      </c>
      <c r="F194" s="40">
        <v>6.0359999999999996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473</v>
      </c>
      <c r="C195" s="37">
        <v>0.47087414351851853</v>
      </c>
      <c r="D195" s="38" t="s">
        <v>16</v>
      </c>
      <c r="E195" s="39">
        <v>1221</v>
      </c>
      <c r="F195" s="40">
        <v>6.0359999999999996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473</v>
      </c>
      <c r="C196" s="37">
        <v>0.47087414351851853</v>
      </c>
      <c r="D196" s="38" t="s">
        <v>16</v>
      </c>
      <c r="E196" s="39">
        <v>717</v>
      </c>
      <c r="F196" s="40">
        <v>6.0359999999999996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473</v>
      </c>
      <c r="C197" s="37">
        <v>0.47196643518518516</v>
      </c>
      <c r="D197" s="38" t="s">
        <v>16</v>
      </c>
      <c r="E197" s="39">
        <v>206</v>
      </c>
      <c r="F197" s="40">
        <v>6.0380000000000003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473</v>
      </c>
      <c r="C198" s="37">
        <v>0.47196643518518516</v>
      </c>
      <c r="D198" s="38" t="s">
        <v>16</v>
      </c>
      <c r="E198" s="39">
        <v>697</v>
      </c>
      <c r="F198" s="40">
        <v>6.0380000000000003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473</v>
      </c>
      <c r="C199" s="37">
        <v>0.47196643518518516</v>
      </c>
      <c r="D199" s="38" t="s">
        <v>16</v>
      </c>
      <c r="E199" s="39">
        <v>1903</v>
      </c>
      <c r="F199" s="40">
        <v>6.0380000000000003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473</v>
      </c>
      <c r="C200" s="37">
        <v>0.47823800925925924</v>
      </c>
      <c r="D200" s="38" t="s">
        <v>16</v>
      </c>
      <c r="E200" s="39">
        <v>608</v>
      </c>
      <c r="F200" s="40">
        <v>6.0460000000000003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473</v>
      </c>
      <c r="C201" s="37">
        <v>0.47823800925925924</v>
      </c>
      <c r="D201" s="38" t="s">
        <v>16</v>
      </c>
      <c r="E201" s="39">
        <v>1410</v>
      </c>
      <c r="F201" s="40">
        <v>6.0460000000000003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473</v>
      </c>
      <c r="C202" s="37">
        <v>0.47988393518518518</v>
      </c>
      <c r="D202" s="38" t="s">
        <v>16</v>
      </c>
      <c r="E202" s="39">
        <v>1798</v>
      </c>
      <c r="F202" s="40">
        <v>6.048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473</v>
      </c>
      <c r="C203" s="37">
        <v>0.47988393518518518</v>
      </c>
      <c r="D203" s="38" t="s">
        <v>16</v>
      </c>
      <c r="E203" s="39">
        <v>471</v>
      </c>
      <c r="F203" s="40">
        <v>6.048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473</v>
      </c>
      <c r="C204" s="37">
        <v>0.48257081018518516</v>
      </c>
      <c r="D204" s="38" t="s">
        <v>16</v>
      </c>
      <c r="E204" s="39">
        <v>1316</v>
      </c>
      <c r="F204" s="40">
        <v>6.05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473</v>
      </c>
      <c r="C205" s="37">
        <v>0.48257081018518516</v>
      </c>
      <c r="D205" s="38" t="s">
        <v>16</v>
      </c>
      <c r="E205" s="39">
        <v>250</v>
      </c>
      <c r="F205" s="40">
        <v>6.05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473</v>
      </c>
      <c r="C206" s="37">
        <v>0.48257081018518516</v>
      </c>
      <c r="D206" s="38" t="s">
        <v>16</v>
      </c>
      <c r="E206" s="39">
        <v>5</v>
      </c>
      <c r="F206" s="40">
        <v>6.05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473</v>
      </c>
      <c r="C207" s="37">
        <v>0.48377256944444447</v>
      </c>
      <c r="D207" s="38" t="s">
        <v>16</v>
      </c>
      <c r="E207" s="39">
        <v>1500</v>
      </c>
      <c r="F207" s="40">
        <v>6.0579999999999998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473</v>
      </c>
      <c r="C208" s="37">
        <v>0.48407776620370369</v>
      </c>
      <c r="D208" s="38" t="s">
        <v>16</v>
      </c>
      <c r="E208" s="39">
        <v>1803</v>
      </c>
      <c r="F208" s="40">
        <v>6.056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473</v>
      </c>
      <c r="C209" s="37">
        <v>0.48407849537037034</v>
      </c>
      <c r="D209" s="38" t="s">
        <v>16</v>
      </c>
      <c r="E209" s="39">
        <v>500</v>
      </c>
      <c r="F209" s="40">
        <v>6.056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473</v>
      </c>
      <c r="C210" s="37">
        <v>0.48407849537037034</v>
      </c>
      <c r="D210" s="38" t="s">
        <v>16</v>
      </c>
      <c r="E210" s="39">
        <v>1257</v>
      </c>
      <c r="F210" s="40">
        <v>6.056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473</v>
      </c>
      <c r="C211" s="37">
        <v>0.48462809027777776</v>
      </c>
      <c r="D211" s="38" t="s">
        <v>16</v>
      </c>
      <c r="E211" s="39">
        <v>328</v>
      </c>
      <c r="F211" s="40">
        <v>6.0540000000000003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473</v>
      </c>
      <c r="C212" s="37">
        <v>0.48462809027777776</v>
      </c>
      <c r="D212" s="38" t="s">
        <v>16</v>
      </c>
      <c r="E212" s="39">
        <v>420</v>
      </c>
      <c r="F212" s="40">
        <v>6.0540000000000003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473</v>
      </c>
      <c r="C213" s="37">
        <v>0.48462809027777776</v>
      </c>
      <c r="D213" s="38" t="s">
        <v>16</v>
      </c>
      <c r="E213" s="39">
        <v>1618</v>
      </c>
      <c r="F213" s="40">
        <v>6.0540000000000003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473</v>
      </c>
      <c r="C214" s="37">
        <v>0.48639261574074072</v>
      </c>
      <c r="D214" s="38" t="s">
        <v>16</v>
      </c>
      <c r="E214" s="39">
        <v>984</v>
      </c>
      <c r="F214" s="40">
        <v>6.05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473</v>
      </c>
      <c r="C215" s="37">
        <v>0.49116771990740743</v>
      </c>
      <c r="D215" s="38" t="s">
        <v>16</v>
      </c>
      <c r="E215" s="39">
        <v>218</v>
      </c>
      <c r="F215" s="40">
        <v>6.048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473</v>
      </c>
      <c r="C216" s="37">
        <v>0.49116771990740743</v>
      </c>
      <c r="D216" s="38" t="s">
        <v>16</v>
      </c>
      <c r="E216" s="39">
        <v>1286</v>
      </c>
      <c r="F216" s="40">
        <v>6.048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473</v>
      </c>
      <c r="C217" s="37">
        <v>0.49298528935185187</v>
      </c>
      <c r="D217" s="38" t="s">
        <v>16</v>
      </c>
      <c r="E217" s="39">
        <v>2835</v>
      </c>
      <c r="F217" s="40">
        <v>6.0519999999999996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473</v>
      </c>
      <c r="C218" s="37">
        <v>0.49298592592592594</v>
      </c>
      <c r="D218" s="38" t="s">
        <v>16</v>
      </c>
      <c r="E218" s="39">
        <v>1127</v>
      </c>
      <c r="F218" s="40">
        <v>6.0519999999999996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473</v>
      </c>
      <c r="C219" s="37">
        <v>0.49760233796296294</v>
      </c>
      <c r="D219" s="38" t="s">
        <v>16</v>
      </c>
      <c r="E219" s="39">
        <v>2905</v>
      </c>
      <c r="F219" s="40">
        <v>6.0519999999999996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473</v>
      </c>
      <c r="C220" s="37">
        <v>0.4976907523148148</v>
      </c>
      <c r="D220" s="38" t="s">
        <v>16</v>
      </c>
      <c r="E220" s="39">
        <v>864</v>
      </c>
      <c r="F220" s="40">
        <v>6.048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473</v>
      </c>
      <c r="C221" s="37">
        <v>0.4976907523148148</v>
      </c>
      <c r="D221" s="38" t="s">
        <v>16</v>
      </c>
      <c r="E221" s="39">
        <v>566</v>
      </c>
      <c r="F221" s="40">
        <v>6.048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473</v>
      </c>
      <c r="C222" s="37">
        <v>0.49915878472222225</v>
      </c>
      <c r="D222" s="38" t="s">
        <v>16</v>
      </c>
      <c r="E222" s="39">
        <v>670</v>
      </c>
      <c r="F222" s="40">
        <v>6.0540000000000003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473</v>
      </c>
      <c r="C223" s="37">
        <v>0.49915878472222225</v>
      </c>
      <c r="D223" s="38" t="s">
        <v>16</v>
      </c>
      <c r="E223" s="39">
        <v>3070</v>
      </c>
      <c r="F223" s="40">
        <v>6.0540000000000003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473</v>
      </c>
      <c r="C224" s="37">
        <v>0.49916017361111109</v>
      </c>
      <c r="D224" s="38" t="s">
        <v>16</v>
      </c>
      <c r="E224" s="39">
        <v>500</v>
      </c>
      <c r="F224" s="40">
        <v>6.0540000000000003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473</v>
      </c>
      <c r="C225" s="37">
        <v>0.49916017361111109</v>
      </c>
      <c r="D225" s="38" t="s">
        <v>16</v>
      </c>
      <c r="E225" s="39">
        <v>2474</v>
      </c>
      <c r="F225" s="40">
        <v>6.0540000000000003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473</v>
      </c>
      <c r="C226" s="37">
        <v>0.49968635416666668</v>
      </c>
      <c r="D226" s="38" t="s">
        <v>16</v>
      </c>
      <c r="E226" s="39">
        <v>1038</v>
      </c>
      <c r="F226" s="40">
        <v>6.05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473</v>
      </c>
      <c r="C227" s="37">
        <v>0.50297043981481482</v>
      </c>
      <c r="D227" s="38" t="s">
        <v>16</v>
      </c>
      <c r="E227" s="39">
        <v>1829</v>
      </c>
      <c r="F227" s="40">
        <v>6.0439999999999996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473</v>
      </c>
      <c r="C228" s="37">
        <v>0.5043578125</v>
      </c>
      <c r="D228" s="38" t="s">
        <v>16</v>
      </c>
      <c r="E228" s="39">
        <v>988</v>
      </c>
      <c r="F228" s="40">
        <v>6.048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473</v>
      </c>
      <c r="C229" s="37">
        <v>0.50560533564814814</v>
      </c>
      <c r="D229" s="38" t="s">
        <v>16</v>
      </c>
      <c r="E229" s="39">
        <v>902</v>
      </c>
      <c r="F229" s="40">
        <v>6.048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473</v>
      </c>
      <c r="C230" s="37">
        <v>0.50560533564814814</v>
      </c>
      <c r="D230" s="38" t="s">
        <v>16</v>
      </c>
      <c r="E230" s="39">
        <v>297</v>
      </c>
      <c r="F230" s="40">
        <v>6.048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473</v>
      </c>
      <c r="C231" s="37">
        <v>0.50798318287037036</v>
      </c>
      <c r="D231" s="38" t="s">
        <v>16</v>
      </c>
      <c r="E231" s="39">
        <v>542</v>
      </c>
      <c r="F231" s="40">
        <v>6.048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473</v>
      </c>
      <c r="C232" s="37">
        <v>0.50799444444444442</v>
      </c>
      <c r="D232" s="38" t="s">
        <v>16</v>
      </c>
      <c r="E232" s="39">
        <v>1418</v>
      </c>
      <c r="F232" s="40">
        <v>6.048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473</v>
      </c>
      <c r="C233" s="37">
        <v>0.50919267361111109</v>
      </c>
      <c r="D233" s="38" t="s">
        <v>16</v>
      </c>
      <c r="E233" s="39">
        <v>2678</v>
      </c>
      <c r="F233" s="40">
        <v>6.0460000000000003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473</v>
      </c>
      <c r="C234" s="37">
        <v>0.51031409722222221</v>
      </c>
      <c r="D234" s="38" t="s">
        <v>16</v>
      </c>
      <c r="E234" s="39">
        <v>988</v>
      </c>
      <c r="F234" s="40">
        <v>6.05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473</v>
      </c>
      <c r="C235" s="37">
        <v>0.51126337962962964</v>
      </c>
      <c r="D235" s="38" t="s">
        <v>16</v>
      </c>
      <c r="E235" s="39">
        <v>1555</v>
      </c>
      <c r="F235" s="40">
        <v>6.048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473</v>
      </c>
      <c r="C236" s="37">
        <v>0.51181311342592595</v>
      </c>
      <c r="D236" s="38" t="s">
        <v>16</v>
      </c>
      <c r="E236" s="39">
        <v>846</v>
      </c>
      <c r="F236" s="40">
        <v>6.04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473</v>
      </c>
      <c r="C237" s="37">
        <v>0.51181311342592595</v>
      </c>
      <c r="D237" s="38" t="s">
        <v>16</v>
      </c>
      <c r="E237" s="39">
        <v>1083</v>
      </c>
      <c r="F237" s="40">
        <v>6.04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473</v>
      </c>
      <c r="C238" s="37">
        <v>0.51625621527777776</v>
      </c>
      <c r="D238" s="38" t="s">
        <v>16</v>
      </c>
      <c r="E238" s="39">
        <v>2728</v>
      </c>
      <c r="F238" s="40">
        <v>6.0519999999999996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473</v>
      </c>
      <c r="C239" s="37">
        <v>0.51672254629629633</v>
      </c>
      <c r="D239" s="38" t="s">
        <v>16</v>
      </c>
      <c r="E239" s="39">
        <v>4443</v>
      </c>
      <c r="F239" s="40">
        <v>6.0540000000000003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473</v>
      </c>
      <c r="C240" s="37">
        <v>0.51798443287037033</v>
      </c>
      <c r="D240" s="38" t="s">
        <v>16</v>
      </c>
      <c r="E240" s="39">
        <v>2174</v>
      </c>
      <c r="F240" s="40">
        <v>6.0540000000000003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473</v>
      </c>
      <c r="C241" s="37">
        <v>0.51893446759259254</v>
      </c>
      <c r="D241" s="38" t="s">
        <v>16</v>
      </c>
      <c r="E241" s="39">
        <v>780</v>
      </c>
      <c r="F241" s="40">
        <v>6.0540000000000003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473</v>
      </c>
      <c r="C242" s="37">
        <v>0.51893446759259254</v>
      </c>
      <c r="D242" s="38" t="s">
        <v>16</v>
      </c>
      <c r="E242" s="39">
        <v>246</v>
      </c>
      <c r="F242" s="40">
        <v>6.0540000000000003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473</v>
      </c>
      <c r="C243" s="37">
        <v>0.51893446759259254</v>
      </c>
      <c r="D243" s="38" t="s">
        <v>16</v>
      </c>
      <c r="E243" s="39">
        <v>3295</v>
      </c>
      <c r="F243" s="40">
        <v>6.0540000000000003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473</v>
      </c>
      <c r="C244" s="37">
        <v>0.52170656250000003</v>
      </c>
      <c r="D244" s="38" t="s">
        <v>16</v>
      </c>
      <c r="E244" s="39">
        <v>229</v>
      </c>
      <c r="F244" s="40">
        <v>6.0659999999999998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473</v>
      </c>
      <c r="C245" s="37">
        <v>0.52170657407407406</v>
      </c>
      <c r="D245" s="38" t="s">
        <v>16</v>
      </c>
      <c r="E245" s="39">
        <v>1028</v>
      </c>
      <c r="F245" s="40">
        <v>6.0659999999999998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473</v>
      </c>
      <c r="C246" s="37">
        <v>0.52171259259259262</v>
      </c>
      <c r="D246" s="38" t="s">
        <v>16</v>
      </c>
      <c r="E246" s="39">
        <v>1574</v>
      </c>
      <c r="F246" s="40">
        <v>6.0659999999999998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473</v>
      </c>
      <c r="C247" s="37">
        <v>0.52185701388888894</v>
      </c>
      <c r="D247" s="38" t="s">
        <v>16</v>
      </c>
      <c r="E247" s="39">
        <v>1117</v>
      </c>
      <c r="F247" s="40">
        <v>6.0659999999999998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473</v>
      </c>
      <c r="C248" s="37">
        <v>0.52403061342592594</v>
      </c>
      <c r="D248" s="38" t="s">
        <v>16</v>
      </c>
      <c r="E248" s="39">
        <v>1359</v>
      </c>
      <c r="F248" s="40">
        <v>6.0640000000000001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473</v>
      </c>
      <c r="C249" s="37">
        <v>0.52510712962962958</v>
      </c>
      <c r="D249" s="38" t="s">
        <v>16</v>
      </c>
      <c r="E249" s="39">
        <v>1463</v>
      </c>
      <c r="F249" s="40">
        <v>6.0679999999999996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473</v>
      </c>
      <c r="C250" s="37">
        <v>0.52516053240740745</v>
      </c>
      <c r="D250" s="38" t="s">
        <v>16</v>
      </c>
      <c r="E250" s="39">
        <v>1397</v>
      </c>
      <c r="F250" s="40">
        <v>6.0659999999999998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473</v>
      </c>
      <c r="C251" s="37">
        <v>0.52558320601851849</v>
      </c>
      <c r="D251" s="38" t="s">
        <v>16</v>
      </c>
      <c r="E251" s="39">
        <v>1850</v>
      </c>
      <c r="F251" s="40">
        <v>6.0640000000000001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473</v>
      </c>
      <c r="C252" s="37">
        <v>0.52558320601851849</v>
      </c>
      <c r="D252" s="38" t="s">
        <v>16</v>
      </c>
      <c r="E252" s="39">
        <v>2712</v>
      </c>
      <c r="F252" s="40">
        <v>6.0640000000000001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473</v>
      </c>
      <c r="C253" s="37">
        <v>0.52559344907407413</v>
      </c>
      <c r="D253" s="38" t="s">
        <v>16</v>
      </c>
      <c r="E253" s="39">
        <v>2314</v>
      </c>
      <c r="F253" s="40">
        <v>6.0640000000000001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473</v>
      </c>
      <c r="C254" s="37">
        <v>0.52572357638888889</v>
      </c>
      <c r="D254" s="38" t="s">
        <v>16</v>
      </c>
      <c r="E254" s="39">
        <v>523</v>
      </c>
      <c r="F254" s="40">
        <v>6.0620000000000003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473</v>
      </c>
      <c r="C255" s="37">
        <v>0.52572357638888889</v>
      </c>
      <c r="D255" s="38" t="s">
        <v>16</v>
      </c>
      <c r="E255" s="39">
        <v>472</v>
      </c>
      <c r="F255" s="40">
        <v>6.0620000000000003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473</v>
      </c>
      <c r="C256" s="37">
        <v>0.52735976851851851</v>
      </c>
      <c r="D256" s="38" t="s">
        <v>16</v>
      </c>
      <c r="E256" s="39">
        <v>1454</v>
      </c>
      <c r="F256" s="40">
        <v>6.0540000000000003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473</v>
      </c>
      <c r="C257" s="37">
        <v>0.52834128472222219</v>
      </c>
      <c r="D257" s="38" t="s">
        <v>16</v>
      </c>
      <c r="E257" s="39">
        <v>500</v>
      </c>
      <c r="F257" s="40">
        <v>6.0540000000000003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473</v>
      </c>
      <c r="C258" s="37">
        <v>0.52891490740740743</v>
      </c>
      <c r="D258" s="38" t="s">
        <v>16</v>
      </c>
      <c r="E258" s="39">
        <v>1826</v>
      </c>
      <c r="F258" s="40">
        <v>6.0579999999999998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473</v>
      </c>
      <c r="C259" s="37">
        <v>0.52891490740740743</v>
      </c>
      <c r="D259" s="38" t="s">
        <v>16</v>
      </c>
      <c r="E259" s="39">
        <v>2198</v>
      </c>
      <c r="F259" s="40">
        <v>6.0579999999999998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473</v>
      </c>
      <c r="C260" s="37">
        <v>0.52892206018518517</v>
      </c>
      <c r="D260" s="38" t="s">
        <v>16</v>
      </c>
      <c r="E260" s="39">
        <v>4168</v>
      </c>
      <c r="F260" s="40">
        <v>6.06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473</v>
      </c>
      <c r="C261" s="37">
        <v>0.52935009259259258</v>
      </c>
      <c r="D261" s="38" t="s">
        <v>16</v>
      </c>
      <c r="E261" s="39">
        <v>18</v>
      </c>
      <c r="F261" s="40">
        <v>6.0579999999999998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473</v>
      </c>
      <c r="C262" s="37">
        <v>0.52935009259259258</v>
      </c>
      <c r="D262" s="38" t="s">
        <v>16</v>
      </c>
      <c r="E262" s="39">
        <v>150</v>
      </c>
      <c r="F262" s="40">
        <v>6.0579999999999998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473</v>
      </c>
      <c r="C263" s="37">
        <v>0.53105677083333336</v>
      </c>
      <c r="D263" s="38" t="s">
        <v>16</v>
      </c>
      <c r="E263" s="39">
        <v>6</v>
      </c>
      <c r="F263" s="40">
        <v>6.0659999999999998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473</v>
      </c>
      <c r="C264" s="37">
        <v>0.5311313310185185</v>
      </c>
      <c r="D264" s="38" t="s">
        <v>16</v>
      </c>
      <c r="E264" s="39">
        <v>1742</v>
      </c>
      <c r="F264" s="40">
        <v>6.0659999999999998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473</v>
      </c>
      <c r="C265" s="37">
        <v>0.53256755787037036</v>
      </c>
      <c r="D265" s="38" t="s">
        <v>16</v>
      </c>
      <c r="E265" s="39">
        <v>3339</v>
      </c>
      <c r="F265" s="40">
        <v>6.0640000000000001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473</v>
      </c>
      <c r="C266" s="37">
        <v>0.53366013888888886</v>
      </c>
      <c r="D266" s="38" t="s">
        <v>16</v>
      </c>
      <c r="E266" s="39">
        <v>3030</v>
      </c>
      <c r="F266" s="40">
        <v>6.0579999999999998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473</v>
      </c>
      <c r="C267" s="37">
        <v>0.53476783564814812</v>
      </c>
      <c r="D267" s="38" t="s">
        <v>16</v>
      </c>
      <c r="E267" s="39">
        <v>540</v>
      </c>
      <c r="F267" s="40">
        <v>6.0540000000000003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473</v>
      </c>
      <c r="C268" s="37">
        <v>0.53476783564814812</v>
      </c>
      <c r="D268" s="38" t="s">
        <v>16</v>
      </c>
      <c r="E268" s="39">
        <v>655</v>
      </c>
      <c r="F268" s="40">
        <v>6.0540000000000003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473</v>
      </c>
      <c r="C269" s="37">
        <v>0.53477163194444444</v>
      </c>
      <c r="D269" s="38" t="s">
        <v>16</v>
      </c>
      <c r="E269" s="39">
        <v>1446</v>
      </c>
      <c r="F269" s="40">
        <v>6.0540000000000003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473</v>
      </c>
      <c r="C270" s="37">
        <v>0.53580662037037041</v>
      </c>
      <c r="D270" s="38" t="s">
        <v>16</v>
      </c>
      <c r="E270" s="39">
        <v>1836</v>
      </c>
      <c r="F270" s="40">
        <v>6.056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473</v>
      </c>
      <c r="C271" s="37">
        <v>0.53675921296296292</v>
      </c>
      <c r="D271" s="38" t="s">
        <v>16</v>
      </c>
      <c r="E271" s="39">
        <v>29</v>
      </c>
      <c r="F271" s="40">
        <v>6.05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473</v>
      </c>
      <c r="C272" s="37">
        <v>0.53675921296296292</v>
      </c>
      <c r="D272" s="38" t="s">
        <v>16</v>
      </c>
      <c r="E272" s="39">
        <v>1631</v>
      </c>
      <c r="F272" s="40">
        <v>6.05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473</v>
      </c>
      <c r="C273" s="37">
        <v>0.53899164351851847</v>
      </c>
      <c r="D273" s="38" t="s">
        <v>16</v>
      </c>
      <c r="E273" s="39">
        <v>1750</v>
      </c>
      <c r="F273" s="40">
        <v>6.0620000000000003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473</v>
      </c>
      <c r="C274" s="37">
        <v>0.53899541666666662</v>
      </c>
      <c r="D274" s="38" t="s">
        <v>16</v>
      </c>
      <c r="E274" s="39">
        <v>1483</v>
      </c>
      <c r="F274" s="40">
        <v>6.06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473</v>
      </c>
      <c r="C275" s="37">
        <v>0.54315782407407409</v>
      </c>
      <c r="D275" s="38" t="s">
        <v>16</v>
      </c>
      <c r="E275" s="39">
        <v>1874</v>
      </c>
      <c r="F275" s="40">
        <v>6.0579999999999998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473</v>
      </c>
      <c r="C276" s="37">
        <v>0.54315841435185186</v>
      </c>
      <c r="D276" s="38" t="s">
        <v>16</v>
      </c>
      <c r="E276" s="39">
        <v>1825</v>
      </c>
      <c r="F276" s="40">
        <v>6.0579999999999998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473</v>
      </c>
      <c r="C277" s="37">
        <v>0.54609792824074077</v>
      </c>
      <c r="D277" s="38" t="s">
        <v>16</v>
      </c>
      <c r="E277" s="39">
        <v>2135</v>
      </c>
      <c r="F277" s="40">
        <v>6.06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473</v>
      </c>
      <c r="C278" s="37">
        <v>0.54609792824074077</v>
      </c>
      <c r="D278" s="38" t="s">
        <v>16</v>
      </c>
      <c r="E278" s="39">
        <v>937</v>
      </c>
      <c r="F278" s="40">
        <v>6.06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473</v>
      </c>
      <c r="C279" s="37">
        <v>0.54612552083333332</v>
      </c>
      <c r="D279" s="38" t="s">
        <v>16</v>
      </c>
      <c r="E279" s="39">
        <v>1798</v>
      </c>
      <c r="F279" s="40">
        <v>6.06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473</v>
      </c>
      <c r="C280" s="37">
        <v>0.548353599537037</v>
      </c>
      <c r="D280" s="38" t="s">
        <v>16</v>
      </c>
      <c r="E280" s="39">
        <v>1169</v>
      </c>
      <c r="F280" s="40">
        <v>6.0640000000000001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473</v>
      </c>
      <c r="C281" s="37">
        <v>0.548353599537037</v>
      </c>
      <c r="D281" s="38" t="s">
        <v>16</v>
      </c>
      <c r="E281" s="39">
        <v>1267</v>
      </c>
      <c r="F281" s="40">
        <v>6.0640000000000001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473</v>
      </c>
      <c r="C282" s="37">
        <v>0.54955186342592588</v>
      </c>
      <c r="D282" s="38" t="s">
        <v>16</v>
      </c>
      <c r="E282" s="39">
        <v>3053</v>
      </c>
      <c r="F282" s="40">
        <v>6.056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473</v>
      </c>
      <c r="C283" s="37">
        <v>0.55286746527777775</v>
      </c>
      <c r="D283" s="38" t="s">
        <v>16</v>
      </c>
      <c r="E283" s="39">
        <v>1892</v>
      </c>
      <c r="F283" s="40">
        <v>6.06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473</v>
      </c>
      <c r="C284" s="37">
        <v>0.55681134259259257</v>
      </c>
      <c r="D284" s="38" t="s">
        <v>16</v>
      </c>
      <c r="E284" s="39">
        <v>505</v>
      </c>
      <c r="F284" s="40">
        <v>6.056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473</v>
      </c>
      <c r="C285" s="37">
        <v>0.55681134259259257</v>
      </c>
      <c r="D285" s="38" t="s">
        <v>16</v>
      </c>
      <c r="E285" s="39">
        <v>535</v>
      </c>
      <c r="F285" s="40">
        <v>6.056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473</v>
      </c>
      <c r="C286" s="37">
        <v>0.55961322916666667</v>
      </c>
      <c r="D286" s="38" t="s">
        <v>16</v>
      </c>
      <c r="E286" s="39">
        <v>2410</v>
      </c>
      <c r="F286" s="40">
        <v>6.06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473</v>
      </c>
      <c r="C287" s="37">
        <v>0.55961322916666667</v>
      </c>
      <c r="D287" s="38" t="s">
        <v>16</v>
      </c>
      <c r="E287" s="39">
        <v>327</v>
      </c>
      <c r="F287" s="40">
        <v>6.06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473</v>
      </c>
      <c r="C288" s="37">
        <v>0.56124025462962968</v>
      </c>
      <c r="D288" s="38" t="s">
        <v>16</v>
      </c>
      <c r="E288" s="39">
        <v>2110</v>
      </c>
      <c r="F288" s="40">
        <v>6.0579999999999998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473</v>
      </c>
      <c r="C289" s="37">
        <v>0.56357834490740744</v>
      </c>
      <c r="D289" s="38" t="s">
        <v>16</v>
      </c>
      <c r="E289" s="39">
        <v>1284</v>
      </c>
      <c r="F289" s="40">
        <v>6.0620000000000003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473</v>
      </c>
      <c r="C290" s="37">
        <v>0.56363589120370372</v>
      </c>
      <c r="D290" s="38" t="s">
        <v>16</v>
      </c>
      <c r="E290" s="39">
        <v>1000</v>
      </c>
      <c r="F290" s="40">
        <v>6.06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473</v>
      </c>
      <c r="C291" s="37">
        <v>0.56459056712962963</v>
      </c>
      <c r="D291" s="38" t="s">
        <v>16</v>
      </c>
      <c r="E291" s="39">
        <v>12</v>
      </c>
      <c r="F291" s="40">
        <v>6.0579999999999998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473</v>
      </c>
      <c r="C292" s="37">
        <v>0.56463627314814813</v>
      </c>
      <c r="D292" s="38" t="s">
        <v>16</v>
      </c>
      <c r="E292" s="39">
        <v>1505</v>
      </c>
      <c r="F292" s="40">
        <v>6.0579999999999998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473</v>
      </c>
      <c r="C293" s="37">
        <v>0.56662944444444441</v>
      </c>
      <c r="D293" s="38" t="s">
        <v>16</v>
      </c>
      <c r="E293" s="39">
        <v>1715</v>
      </c>
      <c r="F293" s="40">
        <v>6.0540000000000003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473</v>
      </c>
      <c r="C294" s="37">
        <v>0.56675381944444447</v>
      </c>
      <c r="D294" s="38" t="s">
        <v>16</v>
      </c>
      <c r="E294" s="39">
        <v>1837</v>
      </c>
      <c r="F294" s="40">
        <v>6.0540000000000003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473</v>
      </c>
      <c r="C295" s="37">
        <v>0.56681611111111108</v>
      </c>
      <c r="D295" s="38" t="s">
        <v>16</v>
      </c>
      <c r="E295" s="39">
        <v>957</v>
      </c>
      <c r="F295" s="40">
        <v>6.048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473</v>
      </c>
      <c r="C296" s="37">
        <v>0.5695511689814815</v>
      </c>
      <c r="D296" s="38" t="s">
        <v>16</v>
      </c>
      <c r="E296" s="39">
        <v>1328</v>
      </c>
      <c r="F296" s="40">
        <v>6.0579999999999998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473</v>
      </c>
      <c r="C297" s="37">
        <v>0.57025733796296296</v>
      </c>
      <c r="D297" s="38" t="s">
        <v>16</v>
      </c>
      <c r="E297" s="39">
        <v>652</v>
      </c>
      <c r="F297" s="40">
        <v>6.06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473</v>
      </c>
      <c r="C298" s="37">
        <v>0.57025733796296296</v>
      </c>
      <c r="D298" s="38" t="s">
        <v>16</v>
      </c>
      <c r="E298" s="39">
        <v>2390</v>
      </c>
      <c r="F298" s="40">
        <v>6.06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473</v>
      </c>
      <c r="C299" s="37">
        <v>0.57025734953703699</v>
      </c>
      <c r="D299" s="38" t="s">
        <v>16</v>
      </c>
      <c r="E299" s="39">
        <v>1265</v>
      </c>
      <c r="F299" s="40">
        <v>6.06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473</v>
      </c>
      <c r="C300" s="37">
        <v>0.57106931712962961</v>
      </c>
      <c r="D300" s="38" t="s">
        <v>16</v>
      </c>
      <c r="E300" s="39">
        <v>2955</v>
      </c>
      <c r="F300" s="40">
        <v>6.0579999999999998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473</v>
      </c>
      <c r="C301" s="37">
        <v>0.57107039351851852</v>
      </c>
      <c r="D301" s="38" t="s">
        <v>16</v>
      </c>
      <c r="E301" s="39">
        <v>1567</v>
      </c>
      <c r="F301" s="40">
        <v>6.0579999999999998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473</v>
      </c>
      <c r="C302" s="37">
        <v>0.57354420138888884</v>
      </c>
      <c r="D302" s="38" t="s">
        <v>16</v>
      </c>
      <c r="E302" s="39">
        <v>1334</v>
      </c>
      <c r="F302" s="40">
        <v>6.056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473</v>
      </c>
      <c r="C303" s="37">
        <v>0.57364200231481477</v>
      </c>
      <c r="D303" s="38" t="s">
        <v>16</v>
      </c>
      <c r="E303" s="39">
        <v>1587</v>
      </c>
      <c r="F303" s="40">
        <v>6.0540000000000003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473</v>
      </c>
      <c r="C304" s="37">
        <v>0.57364200231481477</v>
      </c>
      <c r="D304" s="38" t="s">
        <v>16</v>
      </c>
      <c r="E304" s="39">
        <v>1112</v>
      </c>
      <c r="F304" s="40">
        <v>6.0540000000000003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473</v>
      </c>
      <c r="C305" s="37">
        <v>0.57371126157407404</v>
      </c>
      <c r="D305" s="38" t="s">
        <v>16</v>
      </c>
      <c r="E305" s="39">
        <v>674</v>
      </c>
      <c r="F305" s="40">
        <v>6.0540000000000003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473</v>
      </c>
      <c r="C306" s="37">
        <v>0.57371127314814818</v>
      </c>
      <c r="D306" s="38" t="s">
        <v>16</v>
      </c>
      <c r="E306" s="39">
        <v>288</v>
      </c>
      <c r="F306" s="40">
        <v>6.0540000000000003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473</v>
      </c>
      <c r="C307" s="37">
        <v>0.57573283564814814</v>
      </c>
      <c r="D307" s="38" t="s">
        <v>16</v>
      </c>
      <c r="E307" s="39">
        <v>1730</v>
      </c>
      <c r="F307" s="40">
        <v>6.0540000000000003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473</v>
      </c>
      <c r="C308" s="37">
        <v>0.57624568287037037</v>
      </c>
      <c r="D308" s="38" t="s">
        <v>16</v>
      </c>
      <c r="E308" s="39">
        <v>1425</v>
      </c>
      <c r="F308" s="40">
        <v>6.05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473</v>
      </c>
      <c r="C309" s="37">
        <v>0.57658312499999997</v>
      </c>
      <c r="D309" s="38" t="s">
        <v>16</v>
      </c>
      <c r="E309" s="39">
        <v>968</v>
      </c>
      <c r="F309" s="40">
        <v>6.04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473</v>
      </c>
      <c r="C310" s="37">
        <v>0.57705207175925921</v>
      </c>
      <c r="D310" s="38" t="s">
        <v>16</v>
      </c>
      <c r="E310" s="39">
        <v>1035</v>
      </c>
      <c r="F310" s="40">
        <v>6.0359999999999996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473</v>
      </c>
      <c r="C311" s="37">
        <v>0.57705369212962965</v>
      </c>
      <c r="D311" s="38" t="s">
        <v>16</v>
      </c>
      <c r="E311" s="39">
        <v>1176</v>
      </c>
      <c r="F311" s="40">
        <v>6.0339999999999998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473</v>
      </c>
      <c r="C312" s="37">
        <v>0.58013195601851852</v>
      </c>
      <c r="D312" s="38" t="s">
        <v>16</v>
      </c>
      <c r="E312" s="39">
        <v>647</v>
      </c>
      <c r="F312" s="40">
        <v>6.0460000000000003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473</v>
      </c>
      <c r="C313" s="37">
        <v>0.58076861111111111</v>
      </c>
      <c r="D313" s="38" t="s">
        <v>16</v>
      </c>
      <c r="E313" s="39">
        <v>409</v>
      </c>
      <c r="F313" s="40">
        <v>6.0519999999999996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473</v>
      </c>
      <c r="C314" s="37">
        <v>0.58076861111111111</v>
      </c>
      <c r="D314" s="38" t="s">
        <v>16</v>
      </c>
      <c r="E314" s="39">
        <v>406</v>
      </c>
      <c r="F314" s="40">
        <v>6.0519999999999996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473</v>
      </c>
      <c r="C315" s="37">
        <v>0.58076861111111111</v>
      </c>
      <c r="D315" s="38" t="s">
        <v>16</v>
      </c>
      <c r="E315" s="39">
        <v>1960</v>
      </c>
      <c r="F315" s="40">
        <v>6.0519999999999996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473</v>
      </c>
      <c r="C316" s="37">
        <v>0.58096403935185181</v>
      </c>
      <c r="D316" s="38" t="s">
        <v>16</v>
      </c>
      <c r="E316" s="39">
        <v>1306</v>
      </c>
      <c r="F316" s="40">
        <v>6.05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473</v>
      </c>
      <c r="C317" s="37">
        <v>0.58096481481481477</v>
      </c>
      <c r="D317" s="38" t="s">
        <v>16</v>
      </c>
      <c r="E317" s="39">
        <v>1366</v>
      </c>
      <c r="F317" s="40">
        <v>6.05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473</v>
      </c>
      <c r="C318" s="37">
        <v>0.58125630787037041</v>
      </c>
      <c r="D318" s="38" t="s">
        <v>16</v>
      </c>
      <c r="E318" s="39">
        <v>2900</v>
      </c>
      <c r="F318" s="40">
        <v>6.048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473</v>
      </c>
      <c r="C319" s="37">
        <v>0.58175586805555557</v>
      </c>
      <c r="D319" s="38" t="s">
        <v>16</v>
      </c>
      <c r="E319" s="39">
        <v>997</v>
      </c>
      <c r="F319" s="40">
        <v>6.048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473</v>
      </c>
      <c r="C320" s="37">
        <v>0.58336799768518521</v>
      </c>
      <c r="D320" s="38" t="s">
        <v>16</v>
      </c>
      <c r="E320" s="39">
        <v>1152</v>
      </c>
      <c r="F320" s="40">
        <v>6.0460000000000003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473</v>
      </c>
      <c r="C321" s="37">
        <v>0.58336938657407411</v>
      </c>
      <c r="D321" s="38" t="s">
        <v>16</v>
      </c>
      <c r="E321" s="39">
        <v>1315</v>
      </c>
      <c r="F321" s="40">
        <v>6.0439999999999996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473</v>
      </c>
      <c r="C322" s="37">
        <v>0.5846285532407407</v>
      </c>
      <c r="D322" s="38" t="s">
        <v>16</v>
      </c>
      <c r="E322" s="39">
        <v>1945</v>
      </c>
      <c r="F322" s="40">
        <v>6.0419999999999998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473</v>
      </c>
      <c r="C323" s="37">
        <v>0.58603299768518513</v>
      </c>
      <c r="D323" s="38" t="s">
        <v>16</v>
      </c>
      <c r="E323" s="39">
        <v>2</v>
      </c>
      <c r="F323" s="40">
        <v>6.0439999999999996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473</v>
      </c>
      <c r="C324" s="37">
        <v>0.58603327546296291</v>
      </c>
      <c r="D324" s="38" t="s">
        <v>16</v>
      </c>
      <c r="E324" s="39">
        <v>45</v>
      </c>
      <c r="F324" s="40">
        <v>6.0439999999999996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473</v>
      </c>
      <c r="C325" s="37">
        <v>0.58605722222222223</v>
      </c>
      <c r="D325" s="38" t="s">
        <v>16</v>
      </c>
      <c r="E325" s="39">
        <v>227</v>
      </c>
      <c r="F325" s="40">
        <v>6.0439999999999996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473</v>
      </c>
      <c r="C326" s="37">
        <v>0.58605722222222223</v>
      </c>
      <c r="D326" s="38" t="s">
        <v>16</v>
      </c>
      <c r="E326" s="39">
        <v>2514</v>
      </c>
      <c r="F326" s="40">
        <v>6.0439999999999996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473</v>
      </c>
      <c r="C327" s="37">
        <v>0.58623127314814816</v>
      </c>
      <c r="D327" s="38" t="s">
        <v>16</v>
      </c>
      <c r="E327" s="39">
        <v>1317</v>
      </c>
      <c r="F327" s="40">
        <v>6.0439999999999996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473</v>
      </c>
      <c r="C328" s="37">
        <v>0.58848726851851851</v>
      </c>
      <c r="D328" s="38" t="s">
        <v>16</v>
      </c>
      <c r="E328" s="39">
        <v>3168</v>
      </c>
      <c r="F328" s="40">
        <v>6.0519999999999996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473</v>
      </c>
      <c r="C329" s="37">
        <v>0.59029090277777774</v>
      </c>
      <c r="D329" s="38" t="s">
        <v>16</v>
      </c>
      <c r="E329" s="39">
        <v>3090</v>
      </c>
      <c r="F329" s="40">
        <v>6.048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>
        <v>44473</v>
      </c>
      <c r="C330" s="37">
        <v>0.59044822916666662</v>
      </c>
      <c r="D330" s="38" t="s">
        <v>16</v>
      </c>
      <c r="E330" s="39">
        <v>546</v>
      </c>
      <c r="F330" s="40">
        <v>6.048</v>
      </c>
      <c r="G330" s="41" t="s">
        <v>17</v>
      </c>
      <c r="H330" s="39" t="s">
        <v>18</v>
      </c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>
        <v>44473</v>
      </c>
      <c r="C331" s="37">
        <v>0.59044822916666662</v>
      </c>
      <c r="D331" s="38" t="s">
        <v>16</v>
      </c>
      <c r="E331" s="39">
        <v>90</v>
      </c>
      <c r="F331" s="40">
        <v>6.048</v>
      </c>
      <c r="G331" s="41" t="s">
        <v>17</v>
      </c>
      <c r="H331" s="39" t="s">
        <v>18</v>
      </c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>
        <v>44473</v>
      </c>
      <c r="C332" s="37">
        <v>0.59054097222222224</v>
      </c>
      <c r="D332" s="38" t="s">
        <v>16</v>
      </c>
      <c r="E332" s="39">
        <v>1051</v>
      </c>
      <c r="F332" s="40">
        <v>6.048</v>
      </c>
      <c r="G332" s="41" t="s">
        <v>17</v>
      </c>
      <c r="H332" s="39" t="s">
        <v>18</v>
      </c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>
        <v>44473</v>
      </c>
      <c r="C333" s="37">
        <v>0.59213862268518513</v>
      </c>
      <c r="D333" s="38" t="s">
        <v>16</v>
      </c>
      <c r="E333" s="39">
        <v>437</v>
      </c>
      <c r="F333" s="40">
        <v>6.0439999999999996</v>
      </c>
      <c r="G333" s="41" t="s">
        <v>17</v>
      </c>
      <c r="H333" s="39" t="s">
        <v>18</v>
      </c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>
        <v>44473</v>
      </c>
      <c r="C334" s="37">
        <v>0.59213862268518513</v>
      </c>
      <c r="D334" s="38" t="s">
        <v>16</v>
      </c>
      <c r="E334" s="39">
        <v>458</v>
      </c>
      <c r="F334" s="40">
        <v>6.0439999999999996</v>
      </c>
      <c r="G334" s="41" t="s">
        <v>17</v>
      </c>
      <c r="H334" s="39" t="s">
        <v>18</v>
      </c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>
        <v>44473</v>
      </c>
      <c r="C335" s="37">
        <v>0.59213862268518513</v>
      </c>
      <c r="D335" s="38" t="s">
        <v>16</v>
      </c>
      <c r="E335" s="39">
        <v>180</v>
      </c>
      <c r="F335" s="40">
        <v>6.0439999999999996</v>
      </c>
      <c r="G335" s="41" t="s">
        <v>17</v>
      </c>
      <c r="H335" s="39" t="s">
        <v>18</v>
      </c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>
        <v>44473</v>
      </c>
      <c r="C336" s="37">
        <v>0.59471800925925922</v>
      </c>
      <c r="D336" s="38" t="s">
        <v>16</v>
      </c>
      <c r="E336" s="39">
        <v>518</v>
      </c>
      <c r="F336" s="40">
        <v>6.0419999999999998</v>
      </c>
      <c r="G336" s="41" t="s">
        <v>17</v>
      </c>
      <c r="H336" s="39" t="s">
        <v>18</v>
      </c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>
        <v>44473</v>
      </c>
      <c r="C337" s="37">
        <v>0.59471800925925922</v>
      </c>
      <c r="D337" s="38" t="s">
        <v>16</v>
      </c>
      <c r="E337" s="39">
        <v>2101</v>
      </c>
      <c r="F337" s="40">
        <v>6.0419999999999998</v>
      </c>
      <c r="G337" s="41" t="s">
        <v>17</v>
      </c>
      <c r="H337" s="39" t="s">
        <v>18</v>
      </c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>
        <v>44473</v>
      </c>
      <c r="C338" s="37">
        <v>0.59616818287037032</v>
      </c>
      <c r="D338" s="38" t="s">
        <v>16</v>
      </c>
      <c r="E338" s="39">
        <v>2297</v>
      </c>
      <c r="F338" s="40">
        <v>6.0460000000000003</v>
      </c>
      <c r="G338" s="41" t="s">
        <v>17</v>
      </c>
      <c r="H338" s="39" t="s">
        <v>18</v>
      </c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>
        <v>44473</v>
      </c>
      <c r="C339" s="37">
        <v>0.59630072916666665</v>
      </c>
      <c r="D339" s="38" t="s">
        <v>16</v>
      </c>
      <c r="E339" s="39">
        <v>2435</v>
      </c>
      <c r="F339" s="40">
        <v>6.0460000000000003</v>
      </c>
      <c r="G339" s="41" t="s">
        <v>17</v>
      </c>
      <c r="H339" s="39" t="s">
        <v>18</v>
      </c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>
        <v>44473</v>
      </c>
      <c r="C340" s="37">
        <v>0.59849978009259264</v>
      </c>
      <c r="D340" s="38" t="s">
        <v>16</v>
      </c>
      <c r="E340" s="39">
        <v>1827</v>
      </c>
      <c r="F340" s="40">
        <v>6.048</v>
      </c>
      <c r="G340" s="41" t="s">
        <v>17</v>
      </c>
      <c r="H340" s="39" t="s">
        <v>18</v>
      </c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>
        <v>44473</v>
      </c>
      <c r="C341" s="37">
        <v>0.59850042824074079</v>
      </c>
      <c r="D341" s="38" t="s">
        <v>16</v>
      </c>
      <c r="E341" s="39">
        <v>2073</v>
      </c>
      <c r="F341" s="40">
        <v>6.048</v>
      </c>
      <c r="G341" s="41" t="s">
        <v>17</v>
      </c>
      <c r="H341" s="39" t="s">
        <v>18</v>
      </c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>
        <v>44473</v>
      </c>
      <c r="C342" s="37">
        <v>0.59986409722222223</v>
      </c>
      <c r="D342" s="38" t="s">
        <v>16</v>
      </c>
      <c r="E342" s="39">
        <v>807</v>
      </c>
      <c r="F342" s="40">
        <v>6.0460000000000003</v>
      </c>
      <c r="G342" s="41" t="s">
        <v>17</v>
      </c>
      <c r="H342" s="39" t="s">
        <v>18</v>
      </c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>
        <v>44473</v>
      </c>
      <c r="C343" s="37">
        <v>0.59986409722222223</v>
      </c>
      <c r="D343" s="38" t="s">
        <v>16</v>
      </c>
      <c r="E343" s="39">
        <v>210</v>
      </c>
      <c r="F343" s="40">
        <v>6.0460000000000003</v>
      </c>
      <c r="G343" s="41" t="s">
        <v>17</v>
      </c>
      <c r="H343" s="39" t="s">
        <v>18</v>
      </c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>
        <v>44473</v>
      </c>
      <c r="C344" s="37">
        <v>0.60211533564814812</v>
      </c>
      <c r="D344" s="38" t="s">
        <v>16</v>
      </c>
      <c r="E344" s="39">
        <v>1421</v>
      </c>
      <c r="F344" s="40">
        <v>6.0419999999999998</v>
      </c>
      <c r="G344" s="41" t="s">
        <v>17</v>
      </c>
      <c r="H344" s="39" t="s">
        <v>18</v>
      </c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>
        <v>44473</v>
      </c>
      <c r="C345" s="37">
        <v>0.60211533564814812</v>
      </c>
      <c r="D345" s="38" t="s">
        <v>16</v>
      </c>
      <c r="E345" s="39">
        <v>1427</v>
      </c>
      <c r="F345" s="40">
        <v>6.0419999999999998</v>
      </c>
      <c r="G345" s="41" t="s">
        <v>17</v>
      </c>
      <c r="H345" s="39" t="s">
        <v>18</v>
      </c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>
        <v>44473</v>
      </c>
      <c r="C346" s="37">
        <v>0.60211723379629634</v>
      </c>
      <c r="D346" s="38" t="s">
        <v>16</v>
      </c>
      <c r="E346" s="39">
        <v>2892</v>
      </c>
      <c r="F346" s="40">
        <v>6.0419999999999998</v>
      </c>
      <c r="G346" s="41" t="s">
        <v>17</v>
      </c>
      <c r="H346" s="39" t="s">
        <v>18</v>
      </c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>
        <v>44473</v>
      </c>
      <c r="C347" s="37">
        <v>0.60281146990740742</v>
      </c>
      <c r="D347" s="38" t="s">
        <v>16</v>
      </c>
      <c r="E347" s="39">
        <v>1493</v>
      </c>
      <c r="F347" s="40">
        <v>6.04</v>
      </c>
      <c r="G347" s="41" t="s">
        <v>17</v>
      </c>
      <c r="H347" s="39" t="s">
        <v>18</v>
      </c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>
        <v>44473</v>
      </c>
      <c r="C348" s="37">
        <v>0.60470128472222218</v>
      </c>
      <c r="D348" s="38" t="s">
        <v>16</v>
      </c>
      <c r="E348" s="39">
        <v>987</v>
      </c>
      <c r="F348" s="40">
        <v>6.0380000000000003</v>
      </c>
      <c r="G348" s="41" t="s">
        <v>17</v>
      </c>
      <c r="H348" s="39" t="s">
        <v>18</v>
      </c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>
        <v>44473</v>
      </c>
      <c r="C349" s="37">
        <v>0.60470190972222226</v>
      </c>
      <c r="D349" s="38" t="s">
        <v>16</v>
      </c>
      <c r="E349" s="39">
        <v>978</v>
      </c>
      <c r="F349" s="40">
        <v>6.0380000000000003</v>
      </c>
      <c r="G349" s="41" t="s">
        <v>17</v>
      </c>
      <c r="H349" s="39" t="s">
        <v>18</v>
      </c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>
        <v>44473</v>
      </c>
      <c r="C350" s="37">
        <v>0.60470332175925923</v>
      </c>
      <c r="D350" s="38" t="s">
        <v>16</v>
      </c>
      <c r="E350" s="39">
        <v>1078</v>
      </c>
      <c r="F350" s="40">
        <v>6.0380000000000003</v>
      </c>
      <c r="G350" s="41" t="s">
        <v>17</v>
      </c>
      <c r="H350" s="39" t="s">
        <v>18</v>
      </c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>
        <v>44473</v>
      </c>
      <c r="C351" s="37">
        <v>0.60521777777777774</v>
      </c>
      <c r="D351" s="38" t="s">
        <v>16</v>
      </c>
      <c r="E351" s="39">
        <v>1535</v>
      </c>
      <c r="F351" s="40">
        <v>6.0380000000000003</v>
      </c>
      <c r="G351" s="41" t="s">
        <v>17</v>
      </c>
      <c r="H351" s="39" t="s">
        <v>18</v>
      </c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>
        <v>44473</v>
      </c>
      <c r="C352" s="37">
        <v>0.60607831018518521</v>
      </c>
      <c r="D352" s="38" t="s">
        <v>16</v>
      </c>
      <c r="E352" s="39">
        <v>592</v>
      </c>
      <c r="F352" s="40">
        <v>6.03</v>
      </c>
      <c r="G352" s="41" t="s">
        <v>17</v>
      </c>
      <c r="H352" s="39" t="s">
        <v>18</v>
      </c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>
        <v>44473</v>
      </c>
      <c r="C353" s="37">
        <v>0.60607831018518521</v>
      </c>
      <c r="D353" s="38" t="s">
        <v>16</v>
      </c>
      <c r="E353" s="39">
        <v>1744</v>
      </c>
      <c r="F353" s="40">
        <v>6.03</v>
      </c>
      <c r="G353" s="41" t="s">
        <v>17</v>
      </c>
      <c r="H353" s="39" t="s">
        <v>18</v>
      </c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>
        <v>44473</v>
      </c>
      <c r="C354" s="37">
        <v>0.60650695601851856</v>
      </c>
      <c r="D354" s="38" t="s">
        <v>16</v>
      </c>
      <c r="E354" s="39">
        <v>1954</v>
      </c>
      <c r="F354" s="40">
        <v>6.0259999999999998</v>
      </c>
      <c r="G354" s="41" t="s">
        <v>17</v>
      </c>
      <c r="H354" s="39" t="s">
        <v>18</v>
      </c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>
        <v>44473</v>
      </c>
      <c r="C355" s="37">
        <v>0.60757302083333331</v>
      </c>
      <c r="D355" s="38" t="s">
        <v>16</v>
      </c>
      <c r="E355" s="39">
        <v>1050</v>
      </c>
      <c r="F355" s="40">
        <v>6.03</v>
      </c>
      <c r="G355" s="41" t="s">
        <v>17</v>
      </c>
      <c r="H355" s="39" t="s">
        <v>18</v>
      </c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>
        <v>44473</v>
      </c>
      <c r="C356" s="37">
        <v>0.60764546296296296</v>
      </c>
      <c r="D356" s="38" t="s">
        <v>16</v>
      </c>
      <c r="E356" s="39">
        <v>2937</v>
      </c>
      <c r="F356" s="40">
        <v>6.0279999999999996</v>
      </c>
      <c r="G356" s="41" t="s">
        <v>17</v>
      </c>
      <c r="H356" s="39" t="s">
        <v>18</v>
      </c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>
        <v>44473</v>
      </c>
      <c r="C357" s="37">
        <v>0.60780942129629634</v>
      </c>
      <c r="D357" s="38" t="s">
        <v>16</v>
      </c>
      <c r="E357" s="39">
        <v>1256</v>
      </c>
      <c r="F357" s="40">
        <v>6.024</v>
      </c>
      <c r="G357" s="41" t="s">
        <v>17</v>
      </c>
      <c r="H357" s="39" t="s">
        <v>18</v>
      </c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>
        <v>44473</v>
      </c>
      <c r="C358" s="37">
        <v>0.60910819444444442</v>
      </c>
      <c r="D358" s="38" t="s">
        <v>16</v>
      </c>
      <c r="E358" s="39">
        <v>674</v>
      </c>
      <c r="F358" s="40">
        <v>6.0259999999999998</v>
      </c>
      <c r="G358" s="41" t="s">
        <v>17</v>
      </c>
      <c r="H358" s="39" t="s">
        <v>18</v>
      </c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>
        <v>44473</v>
      </c>
      <c r="C359" s="37">
        <v>0.60910819444444442</v>
      </c>
      <c r="D359" s="38" t="s">
        <v>16</v>
      </c>
      <c r="E359" s="39">
        <v>378</v>
      </c>
      <c r="F359" s="40">
        <v>6.0259999999999998</v>
      </c>
      <c r="G359" s="41" t="s">
        <v>17</v>
      </c>
      <c r="H359" s="39" t="s">
        <v>18</v>
      </c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>
        <v>44473</v>
      </c>
      <c r="C360" s="37">
        <v>0.60925890046296294</v>
      </c>
      <c r="D360" s="38" t="s">
        <v>16</v>
      </c>
      <c r="E360" s="39">
        <v>658</v>
      </c>
      <c r="F360" s="40">
        <v>6.0259999999999998</v>
      </c>
      <c r="G360" s="41" t="s">
        <v>17</v>
      </c>
      <c r="H360" s="39" t="s">
        <v>18</v>
      </c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>
        <v>44473</v>
      </c>
      <c r="C361" s="37">
        <v>0.60925890046296294</v>
      </c>
      <c r="D361" s="38" t="s">
        <v>16</v>
      </c>
      <c r="E361" s="39">
        <v>1009</v>
      </c>
      <c r="F361" s="40">
        <v>6.0259999999999998</v>
      </c>
      <c r="G361" s="41" t="s">
        <v>17</v>
      </c>
      <c r="H361" s="39" t="s">
        <v>18</v>
      </c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>
        <v>44473</v>
      </c>
      <c r="C362" s="37">
        <v>0.60935980324074079</v>
      </c>
      <c r="D362" s="38" t="s">
        <v>16</v>
      </c>
      <c r="E362" s="39">
        <v>1644</v>
      </c>
      <c r="F362" s="40">
        <v>6.0259999999999998</v>
      </c>
      <c r="G362" s="41" t="s">
        <v>17</v>
      </c>
      <c r="H362" s="39" t="s">
        <v>18</v>
      </c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>
        <v>44473</v>
      </c>
      <c r="C363" s="37">
        <v>0.61041915509259259</v>
      </c>
      <c r="D363" s="38" t="s">
        <v>16</v>
      </c>
      <c r="E363" s="39">
        <v>2890</v>
      </c>
      <c r="F363" s="40">
        <v>6.032</v>
      </c>
      <c r="G363" s="41" t="s">
        <v>17</v>
      </c>
      <c r="H363" s="39" t="s">
        <v>18</v>
      </c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>
        <v>44473</v>
      </c>
      <c r="C364" s="37">
        <v>0.61041916666666662</v>
      </c>
      <c r="D364" s="38" t="s">
        <v>16</v>
      </c>
      <c r="E364" s="39">
        <v>1747</v>
      </c>
      <c r="F364" s="40">
        <v>6.032</v>
      </c>
      <c r="G364" s="41" t="s">
        <v>17</v>
      </c>
      <c r="H364" s="39" t="s">
        <v>18</v>
      </c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>
        <v>44473</v>
      </c>
      <c r="C365" s="37">
        <v>0.61060438657407412</v>
      </c>
      <c r="D365" s="38" t="s">
        <v>16</v>
      </c>
      <c r="E365" s="39">
        <v>1969</v>
      </c>
      <c r="F365" s="40">
        <v>6.03</v>
      </c>
      <c r="G365" s="41" t="s">
        <v>17</v>
      </c>
      <c r="H365" s="39" t="s">
        <v>18</v>
      </c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>
        <v>44473</v>
      </c>
      <c r="C366" s="37">
        <v>0.61060438657407412</v>
      </c>
      <c r="D366" s="38" t="s">
        <v>16</v>
      </c>
      <c r="E366" s="39">
        <v>845</v>
      </c>
      <c r="F366" s="40">
        <v>6.03</v>
      </c>
      <c r="G366" s="41" t="s">
        <v>17</v>
      </c>
      <c r="H366" s="39" t="s">
        <v>18</v>
      </c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>
        <v>44473</v>
      </c>
      <c r="C367" s="37">
        <v>0.61302565972222223</v>
      </c>
      <c r="D367" s="38" t="s">
        <v>16</v>
      </c>
      <c r="E367" s="39">
        <v>1085</v>
      </c>
      <c r="F367" s="40">
        <v>6.0419999999999998</v>
      </c>
      <c r="G367" s="41" t="s">
        <v>17</v>
      </c>
      <c r="H367" s="39" t="s">
        <v>18</v>
      </c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>
        <v>44473</v>
      </c>
      <c r="C368" s="37">
        <v>0.61313553240740737</v>
      </c>
      <c r="D368" s="38" t="s">
        <v>16</v>
      </c>
      <c r="E368" s="39">
        <v>315</v>
      </c>
      <c r="F368" s="40">
        <v>6.04</v>
      </c>
      <c r="G368" s="41" t="s">
        <v>17</v>
      </c>
      <c r="H368" s="39" t="s">
        <v>18</v>
      </c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>
        <v>44473</v>
      </c>
      <c r="C369" s="37">
        <v>0.61313553240740737</v>
      </c>
      <c r="D369" s="38" t="s">
        <v>16</v>
      </c>
      <c r="E369" s="39">
        <v>1343</v>
      </c>
      <c r="F369" s="40">
        <v>6.04</v>
      </c>
      <c r="G369" s="41" t="s">
        <v>17</v>
      </c>
      <c r="H369" s="39" t="s">
        <v>18</v>
      </c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>
        <v>44473</v>
      </c>
      <c r="C370" s="37">
        <v>0.61481046296296293</v>
      </c>
      <c r="D370" s="38" t="s">
        <v>16</v>
      </c>
      <c r="E370" s="39">
        <v>782</v>
      </c>
      <c r="F370" s="40">
        <v>6.05</v>
      </c>
      <c r="G370" s="41" t="s">
        <v>17</v>
      </c>
      <c r="H370" s="39" t="s">
        <v>18</v>
      </c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>
        <v>44473</v>
      </c>
      <c r="C371" s="37">
        <v>0.61481046296296293</v>
      </c>
      <c r="D371" s="38" t="s">
        <v>16</v>
      </c>
      <c r="E371" s="39">
        <v>3370</v>
      </c>
      <c r="F371" s="40">
        <v>6.05</v>
      </c>
      <c r="G371" s="41" t="s">
        <v>17</v>
      </c>
      <c r="H371" s="39" t="s">
        <v>18</v>
      </c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>
        <v>44473</v>
      </c>
      <c r="C372" s="37">
        <v>0.61481182870370366</v>
      </c>
      <c r="D372" s="38" t="s">
        <v>16</v>
      </c>
      <c r="E372" s="39">
        <v>2130</v>
      </c>
      <c r="F372" s="40">
        <v>6.05</v>
      </c>
      <c r="G372" s="41" t="s">
        <v>17</v>
      </c>
      <c r="H372" s="39" t="s">
        <v>18</v>
      </c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>
        <v>44473</v>
      </c>
      <c r="C373" s="37">
        <v>0.6163944560185185</v>
      </c>
      <c r="D373" s="38" t="s">
        <v>16</v>
      </c>
      <c r="E373" s="39">
        <v>1594</v>
      </c>
      <c r="F373" s="40">
        <v>6.0519999999999996</v>
      </c>
      <c r="G373" s="41" t="s">
        <v>17</v>
      </c>
      <c r="H373" s="39" t="s">
        <v>18</v>
      </c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>
        <v>44473</v>
      </c>
      <c r="C374" s="37">
        <v>0.6163944560185185</v>
      </c>
      <c r="D374" s="38" t="s">
        <v>16</v>
      </c>
      <c r="E374" s="39">
        <v>2014</v>
      </c>
      <c r="F374" s="40">
        <v>6.0519999999999996</v>
      </c>
      <c r="G374" s="41" t="s">
        <v>17</v>
      </c>
      <c r="H374" s="39" t="s">
        <v>18</v>
      </c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>
        <v>44473</v>
      </c>
      <c r="C375" s="37">
        <v>0.61639620370370374</v>
      </c>
      <c r="D375" s="38" t="s">
        <v>16</v>
      </c>
      <c r="E375" s="39">
        <v>1000</v>
      </c>
      <c r="F375" s="40">
        <v>6.0519999999999996</v>
      </c>
      <c r="G375" s="41" t="s">
        <v>17</v>
      </c>
      <c r="H375" s="39" t="s">
        <v>18</v>
      </c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>
        <v>44473</v>
      </c>
      <c r="C376" s="37">
        <v>0.61639620370370374</v>
      </c>
      <c r="D376" s="38" t="s">
        <v>16</v>
      </c>
      <c r="E376" s="39">
        <v>270</v>
      </c>
      <c r="F376" s="40">
        <v>6.0519999999999996</v>
      </c>
      <c r="G376" s="41" t="s">
        <v>17</v>
      </c>
      <c r="H376" s="39" t="s">
        <v>18</v>
      </c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>
        <v>44473</v>
      </c>
      <c r="C377" s="37">
        <v>0.61773734953703707</v>
      </c>
      <c r="D377" s="38" t="s">
        <v>16</v>
      </c>
      <c r="E377" s="39">
        <v>1122</v>
      </c>
      <c r="F377" s="40">
        <v>6.056</v>
      </c>
      <c r="G377" s="41" t="s">
        <v>17</v>
      </c>
      <c r="H377" s="39" t="s">
        <v>18</v>
      </c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>
        <v>44473</v>
      </c>
      <c r="C378" s="37">
        <v>0.6181177893518518</v>
      </c>
      <c r="D378" s="38" t="s">
        <v>16</v>
      </c>
      <c r="E378" s="39">
        <v>1726</v>
      </c>
      <c r="F378" s="40">
        <v>6.056</v>
      </c>
      <c r="G378" s="41" t="s">
        <v>17</v>
      </c>
      <c r="H378" s="39" t="s">
        <v>18</v>
      </c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>
        <v>44473</v>
      </c>
      <c r="C379" s="37">
        <v>0.6181177893518518</v>
      </c>
      <c r="D379" s="38" t="s">
        <v>16</v>
      </c>
      <c r="E379" s="39">
        <v>2388</v>
      </c>
      <c r="F379" s="40">
        <v>6.056</v>
      </c>
      <c r="G379" s="41" t="s">
        <v>17</v>
      </c>
      <c r="H379" s="39" t="s">
        <v>18</v>
      </c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>
        <v>44473</v>
      </c>
      <c r="C380" s="37">
        <v>0.6191184490740741</v>
      </c>
      <c r="D380" s="38" t="s">
        <v>16</v>
      </c>
      <c r="E380" s="39">
        <v>1727</v>
      </c>
      <c r="F380" s="40">
        <v>6.0519999999999996</v>
      </c>
      <c r="G380" s="41" t="s">
        <v>17</v>
      </c>
      <c r="H380" s="39" t="s">
        <v>18</v>
      </c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>
        <v>44473</v>
      </c>
      <c r="C381" s="37">
        <v>0.62033512731481477</v>
      </c>
      <c r="D381" s="38" t="s">
        <v>16</v>
      </c>
      <c r="E381" s="39">
        <v>1015</v>
      </c>
      <c r="F381" s="40">
        <v>6.0460000000000003</v>
      </c>
      <c r="G381" s="41" t="s">
        <v>17</v>
      </c>
      <c r="H381" s="39" t="s">
        <v>18</v>
      </c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>
        <v>44473</v>
      </c>
      <c r="C382" s="37">
        <v>0.6215539351851852</v>
      </c>
      <c r="D382" s="38" t="s">
        <v>16</v>
      </c>
      <c r="E382" s="39">
        <v>2022</v>
      </c>
      <c r="F382" s="40">
        <v>6.056</v>
      </c>
      <c r="G382" s="41" t="s">
        <v>17</v>
      </c>
      <c r="H382" s="39" t="s">
        <v>18</v>
      </c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>
        <v>44473</v>
      </c>
      <c r="C383" s="37">
        <v>0.6215539351851852</v>
      </c>
      <c r="D383" s="38" t="s">
        <v>16</v>
      </c>
      <c r="E383" s="39">
        <v>2016</v>
      </c>
      <c r="F383" s="40">
        <v>6.056</v>
      </c>
      <c r="G383" s="41" t="s">
        <v>17</v>
      </c>
      <c r="H383" s="39" t="s">
        <v>18</v>
      </c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>
        <v>44473</v>
      </c>
      <c r="C384" s="37">
        <v>0.62212405092592593</v>
      </c>
      <c r="D384" s="38" t="s">
        <v>16</v>
      </c>
      <c r="E384" s="39">
        <v>694</v>
      </c>
      <c r="F384" s="40">
        <v>6.06</v>
      </c>
      <c r="G384" s="41" t="s">
        <v>17</v>
      </c>
      <c r="H384" s="39" t="s">
        <v>18</v>
      </c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>
        <v>44473</v>
      </c>
      <c r="C385" s="37">
        <v>0.62212405092592593</v>
      </c>
      <c r="D385" s="38" t="s">
        <v>16</v>
      </c>
      <c r="E385" s="39">
        <v>1777</v>
      </c>
      <c r="F385" s="40">
        <v>6.06</v>
      </c>
      <c r="G385" s="41" t="s">
        <v>17</v>
      </c>
      <c r="H385" s="39" t="s">
        <v>18</v>
      </c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>
        <v>44473</v>
      </c>
      <c r="C386" s="37">
        <v>0.62339967592592593</v>
      </c>
      <c r="D386" s="38" t="s">
        <v>16</v>
      </c>
      <c r="E386" s="39">
        <v>822</v>
      </c>
      <c r="F386" s="40">
        <v>6.056</v>
      </c>
      <c r="G386" s="41" t="s">
        <v>17</v>
      </c>
      <c r="H386" s="39" t="s">
        <v>18</v>
      </c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>
        <v>44473</v>
      </c>
      <c r="C387" s="37">
        <v>0.62339967592592593</v>
      </c>
      <c r="D387" s="38" t="s">
        <v>16</v>
      </c>
      <c r="E387" s="39">
        <v>312</v>
      </c>
      <c r="F387" s="40">
        <v>6.056</v>
      </c>
      <c r="G387" s="41" t="s">
        <v>17</v>
      </c>
      <c r="H387" s="39" t="s">
        <v>18</v>
      </c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>
        <v>44473</v>
      </c>
      <c r="C388" s="37">
        <v>0.62339967592592593</v>
      </c>
      <c r="D388" s="38" t="s">
        <v>16</v>
      </c>
      <c r="E388" s="39">
        <v>346</v>
      </c>
      <c r="F388" s="40">
        <v>6.056</v>
      </c>
      <c r="G388" s="41" t="s">
        <v>17</v>
      </c>
      <c r="H388" s="39" t="s">
        <v>18</v>
      </c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>
        <v>44473</v>
      </c>
      <c r="C389" s="37">
        <v>0.62339967592592593</v>
      </c>
      <c r="D389" s="38" t="s">
        <v>16</v>
      </c>
      <c r="E389" s="39">
        <v>912</v>
      </c>
      <c r="F389" s="40">
        <v>6.056</v>
      </c>
      <c r="G389" s="41" t="s">
        <v>17</v>
      </c>
      <c r="H389" s="39" t="s">
        <v>18</v>
      </c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>
        <v>44473</v>
      </c>
      <c r="C390" s="37">
        <v>0.62500136574074072</v>
      </c>
      <c r="D390" s="38" t="s">
        <v>16</v>
      </c>
      <c r="E390" s="39">
        <v>716</v>
      </c>
      <c r="F390" s="40">
        <v>6.0679999999999996</v>
      </c>
      <c r="G390" s="41" t="s">
        <v>17</v>
      </c>
      <c r="H390" s="39" t="s">
        <v>18</v>
      </c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>
        <v>44473</v>
      </c>
      <c r="C391" s="37">
        <v>0.62500136574074072</v>
      </c>
      <c r="D391" s="38" t="s">
        <v>16</v>
      </c>
      <c r="E391" s="39">
        <v>665</v>
      </c>
      <c r="F391" s="40">
        <v>6.0679999999999996</v>
      </c>
      <c r="G391" s="41" t="s">
        <v>17</v>
      </c>
      <c r="H391" s="39" t="s">
        <v>18</v>
      </c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>
        <v>44473</v>
      </c>
      <c r="C392" s="37">
        <v>0.62500613425925922</v>
      </c>
      <c r="D392" s="38" t="s">
        <v>16</v>
      </c>
      <c r="E392" s="39">
        <v>900</v>
      </c>
      <c r="F392" s="40">
        <v>6.0679999999999996</v>
      </c>
      <c r="G392" s="41" t="s">
        <v>17</v>
      </c>
      <c r="H392" s="39" t="s">
        <v>18</v>
      </c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>
        <v>44473</v>
      </c>
      <c r="C393" s="37">
        <v>0.62561314814814817</v>
      </c>
      <c r="D393" s="38" t="s">
        <v>16</v>
      </c>
      <c r="E393" s="39">
        <v>1318</v>
      </c>
      <c r="F393" s="40">
        <v>6.0679999999999996</v>
      </c>
      <c r="G393" s="41" t="s">
        <v>17</v>
      </c>
      <c r="H393" s="39" t="s">
        <v>18</v>
      </c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>
        <v>44473</v>
      </c>
      <c r="C394" s="37">
        <v>0.62561314814814817</v>
      </c>
      <c r="D394" s="38" t="s">
        <v>16</v>
      </c>
      <c r="E394" s="39">
        <v>848</v>
      </c>
      <c r="F394" s="40">
        <v>6.0679999999999996</v>
      </c>
      <c r="G394" s="41" t="s">
        <v>17</v>
      </c>
      <c r="H394" s="39" t="s">
        <v>18</v>
      </c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>
        <v>44473</v>
      </c>
      <c r="C395" s="37">
        <v>0.62569802083333337</v>
      </c>
      <c r="D395" s="38" t="s">
        <v>16</v>
      </c>
      <c r="E395" s="39">
        <v>85</v>
      </c>
      <c r="F395" s="40">
        <v>6.0679999999999996</v>
      </c>
      <c r="G395" s="41" t="s">
        <v>17</v>
      </c>
      <c r="H395" s="39" t="s">
        <v>18</v>
      </c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>
        <v>44473</v>
      </c>
      <c r="C396" s="37">
        <v>0.62569802083333337</v>
      </c>
      <c r="D396" s="38" t="s">
        <v>16</v>
      </c>
      <c r="E396" s="39">
        <v>1378</v>
      </c>
      <c r="F396" s="40">
        <v>6.0679999999999996</v>
      </c>
      <c r="G396" s="41" t="s">
        <v>17</v>
      </c>
      <c r="H396" s="39" t="s">
        <v>18</v>
      </c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>
        <v>44473</v>
      </c>
      <c r="C397" s="37">
        <v>0.62692256944444447</v>
      </c>
      <c r="D397" s="38" t="s">
        <v>16</v>
      </c>
      <c r="E397" s="39">
        <v>334</v>
      </c>
      <c r="F397" s="40">
        <v>6.0659999999999998</v>
      </c>
      <c r="G397" s="41" t="s">
        <v>17</v>
      </c>
      <c r="H397" s="39" t="s">
        <v>18</v>
      </c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>
        <v>44473</v>
      </c>
      <c r="C398" s="37">
        <v>0.6269225810185185</v>
      </c>
      <c r="D398" s="38" t="s">
        <v>16</v>
      </c>
      <c r="E398" s="39">
        <v>889</v>
      </c>
      <c r="F398" s="40">
        <v>6.0659999999999998</v>
      </c>
      <c r="G398" s="41" t="s">
        <v>17</v>
      </c>
      <c r="H398" s="39" t="s">
        <v>18</v>
      </c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>
        <v>44473</v>
      </c>
      <c r="C399" s="37">
        <v>0.62692354166666664</v>
      </c>
      <c r="D399" s="38" t="s">
        <v>16</v>
      </c>
      <c r="E399" s="39">
        <v>500</v>
      </c>
      <c r="F399" s="40">
        <v>6.0679999999999996</v>
      </c>
      <c r="G399" s="41" t="s">
        <v>17</v>
      </c>
      <c r="H399" s="39" t="s">
        <v>18</v>
      </c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>
        <v>44473</v>
      </c>
      <c r="C400" s="37">
        <v>0.62692354166666664</v>
      </c>
      <c r="D400" s="38" t="s">
        <v>16</v>
      </c>
      <c r="E400" s="39">
        <v>965</v>
      </c>
      <c r="F400" s="40">
        <v>6.0679999999999996</v>
      </c>
      <c r="G400" s="41" t="s">
        <v>17</v>
      </c>
      <c r="H400" s="39" t="s">
        <v>18</v>
      </c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>
        <v>44473</v>
      </c>
      <c r="C401" s="37">
        <v>0.62831659722222222</v>
      </c>
      <c r="D401" s="38" t="s">
        <v>16</v>
      </c>
      <c r="E401" s="39">
        <v>105</v>
      </c>
      <c r="F401" s="40">
        <v>6.0620000000000003</v>
      </c>
      <c r="G401" s="41" t="s">
        <v>17</v>
      </c>
      <c r="H401" s="39" t="s">
        <v>18</v>
      </c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>
        <v>44473</v>
      </c>
      <c r="C402" s="37">
        <v>0.62831659722222222</v>
      </c>
      <c r="D402" s="38" t="s">
        <v>16</v>
      </c>
      <c r="E402" s="39">
        <v>689</v>
      </c>
      <c r="F402" s="40">
        <v>6.0620000000000003</v>
      </c>
      <c r="G402" s="41" t="s">
        <v>17</v>
      </c>
      <c r="H402" s="39" t="s">
        <v>18</v>
      </c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>
        <v>44473</v>
      </c>
      <c r="C403" s="37">
        <v>0.62831659722222222</v>
      </c>
      <c r="D403" s="38" t="s">
        <v>16</v>
      </c>
      <c r="E403" s="39">
        <v>536</v>
      </c>
      <c r="F403" s="40">
        <v>6.0620000000000003</v>
      </c>
      <c r="G403" s="41" t="s">
        <v>17</v>
      </c>
      <c r="H403" s="39" t="s">
        <v>18</v>
      </c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>
        <v>44473</v>
      </c>
      <c r="C404" s="37">
        <v>0.62831659722222222</v>
      </c>
      <c r="D404" s="38" t="s">
        <v>16</v>
      </c>
      <c r="E404" s="39">
        <v>173</v>
      </c>
      <c r="F404" s="40">
        <v>6.0620000000000003</v>
      </c>
      <c r="G404" s="41" t="s">
        <v>17</v>
      </c>
      <c r="H404" s="39" t="s">
        <v>18</v>
      </c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>
        <v>44473</v>
      </c>
      <c r="C405" s="37">
        <v>0.62831659722222222</v>
      </c>
      <c r="D405" s="38" t="s">
        <v>16</v>
      </c>
      <c r="E405" s="39">
        <v>1368</v>
      </c>
      <c r="F405" s="40">
        <v>6.0620000000000003</v>
      </c>
      <c r="G405" s="41" t="s">
        <v>17</v>
      </c>
      <c r="H405" s="39" t="s">
        <v>18</v>
      </c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>
        <v>44473</v>
      </c>
      <c r="C406" s="37">
        <v>0.62831974537037039</v>
      </c>
      <c r="D406" s="38" t="s">
        <v>16</v>
      </c>
      <c r="E406" s="39">
        <v>1136</v>
      </c>
      <c r="F406" s="40">
        <v>6.0620000000000003</v>
      </c>
      <c r="G406" s="41" t="s">
        <v>17</v>
      </c>
      <c r="H406" s="39" t="s">
        <v>18</v>
      </c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>
        <v>44473</v>
      </c>
      <c r="C407" s="37">
        <v>0.6294316319444444</v>
      </c>
      <c r="D407" s="38" t="s">
        <v>16</v>
      </c>
      <c r="E407" s="39">
        <v>799</v>
      </c>
      <c r="F407" s="40">
        <v>6.0640000000000001</v>
      </c>
      <c r="G407" s="41" t="s">
        <v>17</v>
      </c>
      <c r="H407" s="39" t="s">
        <v>18</v>
      </c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>
        <v>44473</v>
      </c>
      <c r="C408" s="37">
        <v>0.6294316319444444</v>
      </c>
      <c r="D408" s="38" t="s">
        <v>16</v>
      </c>
      <c r="E408" s="39">
        <v>1357</v>
      </c>
      <c r="F408" s="40">
        <v>6.0640000000000001</v>
      </c>
      <c r="G408" s="41" t="s">
        <v>17</v>
      </c>
      <c r="H408" s="39" t="s">
        <v>18</v>
      </c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>
        <v>44473</v>
      </c>
      <c r="C409" s="37">
        <v>0.6298095949074074</v>
      </c>
      <c r="D409" s="38" t="s">
        <v>16</v>
      </c>
      <c r="E409" s="39">
        <v>1180</v>
      </c>
      <c r="F409" s="40">
        <v>6.06</v>
      </c>
      <c r="G409" s="41" t="s">
        <v>17</v>
      </c>
      <c r="H409" s="39" t="s">
        <v>18</v>
      </c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>
        <v>44473</v>
      </c>
      <c r="C410" s="37">
        <v>0.63170365740740742</v>
      </c>
      <c r="D410" s="38" t="s">
        <v>16</v>
      </c>
      <c r="E410" s="39">
        <v>610</v>
      </c>
      <c r="F410" s="40">
        <v>6.056</v>
      </c>
      <c r="G410" s="41" t="s">
        <v>17</v>
      </c>
      <c r="H410" s="39" t="s">
        <v>18</v>
      </c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>
        <v>44473</v>
      </c>
      <c r="C411" s="37">
        <v>0.63171149305555552</v>
      </c>
      <c r="D411" s="38" t="s">
        <v>16</v>
      </c>
      <c r="E411" s="39">
        <v>618</v>
      </c>
      <c r="F411" s="40">
        <v>6.056</v>
      </c>
      <c r="G411" s="41" t="s">
        <v>17</v>
      </c>
      <c r="H411" s="39" t="s">
        <v>18</v>
      </c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>
        <v>44473</v>
      </c>
      <c r="C412" s="37">
        <v>0.63171149305555552</v>
      </c>
      <c r="D412" s="38" t="s">
        <v>16</v>
      </c>
      <c r="E412" s="39">
        <v>3485</v>
      </c>
      <c r="F412" s="40">
        <v>6.056</v>
      </c>
      <c r="G412" s="41" t="s">
        <v>17</v>
      </c>
      <c r="H412" s="39" t="s">
        <v>18</v>
      </c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>
        <v>44473</v>
      </c>
      <c r="C413" s="37">
        <v>0.63264004629629633</v>
      </c>
      <c r="D413" s="38" t="s">
        <v>16</v>
      </c>
      <c r="E413" s="39">
        <v>548</v>
      </c>
      <c r="F413" s="40">
        <v>6.056</v>
      </c>
      <c r="G413" s="41" t="s">
        <v>17</v>
      </c>
      <c r="H413" s="39" t="s">
        <v>18</v>
      </c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>
        <v>44473</v>
      </c>
      <c r="C414" s="37">
        <v>0.63264005787037036</v>
      </c>
      <c r="D414" s="38" t="s">
        <v>16</v>
      </c>
      <c r="E414" s="39">
        <v>294</v>
      </c>
      <c r="F414" s="40">
        <v>6.056</v>
      </c>
      <c r="G414" s="41" t="s">
        <v>17</v>
      </c>
      <c r="H414" s="39" t="s">
        <v>18</v>
      </c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>
        <v>44473</v>
      </c>
      <c r="C415" s="37">
        <v>0.63264005787037036</v>
      </c>
      <c r="D415" s="38" t="s">
        <v>16</v>
      </c>
      <c r="E415" s="39">
        <v>418</v>
      </c>
      <c r="F415" s="40">
        <v>6.056</v>
      </c>
      <c r="G415" s="41" t="s">
        <v>17</v>
      </c>
      <c r="H415" s="39" t="s">
        <v>18</v>
      </c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>
        <v>44473</v>
      </c>
      <c r="C416" s="37">
        <v>0.63266475694444446</v>
      </c>
      <c r="D416" s="38" t="s">
        <v>16</v>
      </c>
      <c r="E416" s="39">
        <v>1151</v>
      </c>
      <c r="F416" s="40">
        <v>6.0540000000000003</v>
      </c>
      <c r="G416" s="41" t="s">
        <v>17</v>
      </c>
      <c r="H416" s="39" t="s">
        <v>18</v>
      </c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>
        <v>44473</v>
      </c>
      <c r="C417" s="37">
        <v>0.63605296296296299</v>
      </c>
      <c r="D417" s="38" t="s">
        <v>16</v>
      </c>
      <c r="E417" s="39">
        <v>1832</v>
      </c>
      <c r="F417" s="40">
        <v>6.0519999999999996</v>
      </c>
      <c r="G417" s="41" t="s">
        <v>17</v>
      </c>
      <c r="H417" s="39" t="s">
        <v>18</v>
      </c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>
        <v>44473</v>
      </c>
      <c r="C418" s="37">
        <v>0.63608052083333333</v>
      </c>
      <c r="D418" s="38" t="s">
        <v>16</v>
      </c>
      <c r="E418" s="39">
        <v>1202</v>
      </c>
      <c r="F418" s="40">
        <v>6.0519999999999996</v>
      </c>
      <c r="G418" s="41" t="s">
        <v>17</v>
      </c>
      <c r="H418" s="39" t="s">
        <v>18</v>
      </c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>
        <v>44473</v>
      </c>
      <c r="C419" s="37">
        <v>0.63786134259259264</v>
      </c>
      <c r="D419" s="38" t="s">
        <v>16</v>
      </c>
      <c r="E419" s="39">
        <v>1062</v>
      </c>
      <c r="F419" s="40">
        <v>6.056</v>
      </c>
      <c r="G419" s="41" t="s">
        <v>17</v>
      </c>
      <c r="H419" s="39" t="s">
        <v>18</v>
      </c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>
        <v>44473</v>
      </c>
      <c r="C420" s="37">
        <v>0.63889944444444446</v>
      </c>
      <c r="D420" s="38" t="s">
        <v>16</v>
      </c>
      <c r="E420" s="39">
        <v>2016</v>
      </c>
      <c r="F420" s="40">
        <v>6.048</v>
      </c>
      <c r="G420" s="41" t="s">
        <v>17</v>
      </c>
      <c r="H420" s="39" t="s">
        <v>18</v>
      </c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>
        <v>44473</v>
      </c>
      <c r="C421" s="37">
        <v>0.6396669791666667</v>
      </c>
      <c r="D421" s="38" t="s">
        <v>16</v>
      </c>
      <c r="E421" s="39">
        <v>477</v>
      </c>
      <c r="F421" s="40">
        <v>6.048</v>
      </c>
      <c r="G421" s="41" t="s">
        <v>17</v>
      </c>
      <c r="H421" s="39" t="s">
        <v>18</v>
      </c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>
        <v>44473</v>
      </c>
      <c r="C422" s="37">
        <v>0.63988122685185189</v>
      </c>
      <c r="D422" s="38" t="s">
        <v>16</v>
      </c>
      <c r="E422" s="39">
        <v>201</v>
      </c>
      <c r="F422" s="40">
        <v>6.0439999999999996</v>
      </c>
      <c r="G422" s="41" t="s">
        <v>17</v>
      </c>
      <c r="H422" s="39" t="s">
        <v>18</v>
      </c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>
        <v>44473</v>
      </c>
      <c r="C423" s="37">
        <v>0.63988122685185189</v>
      </c>
      <c r="D423" s="38" t="s">
        <v>16</v>
      </c>
      <c r="E423" s="39">
        <v>588</v>
      </c>
      <c r="F423" s="40">
        <v>6.0439999999999996</v>
      </c>
      <c r="G423" s="41" t="s">
        <v>17</v>
      </c>
      <c r="H423" s="39" t="s">
        <v>18</v>
      </c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>
        <v>44473</v>
      </c>
      <c r="C424" s="37">
        <v>0.63988122685185189</v>
      </c>
      <c r="D424" s="38" t="s">
        <v>16</v>
      </c>
      <c r="E424" s="39">
        <v>185</v>
      </c>
      <c r="F424" s="40">
        <v>6.0439999999999996</v>
      </c>
      <c r="G424" s="41" t="s">
        <v>17</v>
      </c>
      <c r="H424" s="39" t="s">
        <v>18</v>
      </c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>
        <v>44473</v>
      </c>
      <c r="C425" s="37">
        <v>0.6427292361111111</v>
      </c>
      <c r="D425" s="38" t="s">
        <v>16</v>
      </c>
      <c r="E425" s="39">
        <v>910</v>
      </c>
      <c r="F425" s="40">
        <v>6.0359999999999996</v>
      </c>
      <c r="G425" s="41" t="s">
        <v>17</v>
      </c>
      <c r="H425" s="39" t="s">
        <v>18</v>
      </c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>
        <v>44473</v>
      </c>
      <c r="C426" s="37">
        <v>0.64330884259259258</v>
      </c>
      <c r="D426" s="38" t="s">
        <v>16</v>
      </c>
      <c r="E426" s="39">
        <v>1422</v>
      </c>
      <c r="F426" s="40">
        <v>6.032</v>
      </c>
      <c r="G426" s="41" t="s">
        <v>17</v>
      </c>
      <c r="H426" s="39" t="s">
        <v>18</v>
      </c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>
        <v>44473</v>
      </c>
      <c r="C427" s="37">
        <v>0.64330884259259258</v>
      </c>
      <c r="D427" s="38" t="s">
        <v>16</v>
      </c>
      <c r="E427" s="39">
        <v>1043</v>
      </c>
      <c r="F427" s="40">
        <v>6.032</v>
      </c>
      <c r="G427" s="41" t="s">
        <v>17</v>
      </c>
      <c r="H427" s="39" t="s">
        <v>18</v>
      </c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>
        <v>44473</v>
      </c>
      <c r="C428" s="37">
        <v>0.6441044212962963</v>
      </c>
      <c r="D428" s="38" t="s">
        <v>16</v>
      </c>
      <c r="E428" s="39">
        <v>458</v>
      </c>
      <c r="F428" s="40">
        <v>6.032</v>
      </c>
      <c r="G428" s="41" t="s">
        <v>17</v>
      </c>
      <c r="H428" s="39" t="s">
        <v>18</v>
      </c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>
        <v>44473</v>
      </c>
      <c r="C429" s="37">
        <v>0.6441044212962963</v>
      </c>
      <c r="D429" s="38" t="s">
        <v>16</v>
      </c>
      <c r="E429" s="39">
        <v>844</v>
      </c>
      <c r="F429" s="40">
        <v>6.032</v>
      </c>
      <c r="G429" s="41" t="s">
        <v>17</v>
      </c>
      <c r="H429" s="39" t="s">
        <v>18</v>
      </c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>
        <v>44473</v>
      </c>
      <c r="C430" s="37">
        <v>0.6441044212962963</v>
      </c>
      <c r="D430" s="38" t="s">
        <v>16</v>
      </c>
      <c r="E430" s="39">
        <v>1529</v>
      </c>
      <c r="F430" s="40">
        <v>6.032</v>
      </c>
      <c r="G430" s="41" t="s">
        <v>17</v>
      </c>
      <c r="H430" s="39" t="s">
        <v>18</v>
      </c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>
        <v>44473</v>
      </c>
      <c r="C431" s="37">
        <v>0.64411981481481484</v>
      </c>
      <c r="D431" s="38" t="s">
        <v>16</v>
      </c>
      <c r="E431" s="39">
        <v>1245</v>
      </c>
      <c r="F431" s="40">
        <v>6.032</v>
      </c>
      <c r="G431" s="41" t="s">
        <v>17</v>
      </c>
      <c r="H431" s="39" t="s">
        <v>18</v>
      </c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>
        <v>44473</v>
      </c>
      <c r="C432" s="37">
        <v>0.64507888888888887</v>
      </c>
      <c r="D432" s="38" t="s">
        <v>16</v>
      </c>
      <c r="E432" s="39">
        <v>243</v>
      </c>
      <c r="F432" s="40">
        <v>6.032</v>
      </c>
      <c r="G432" s="41" t="s">
        <v>17</v>
      </c>
      <c r="H432" s="39" t="s">
        <v>18</v>
      </c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>
        <v>44473</v>
      </c>
      <c r="C433" s="37">
        <v>0.64507888888888887</v>
      </c>
      <c r="D433" s="38" t="s">
        <v>16</v>
      </c>
      <c r="E433" s="39">
        <v>1189</v>
      </c>
      <c r="F433" s="40">
        <v>6.032</v>
      </c>
      <c r="G433" s="41" t="s">
        <v>17</v>
      </c>
      <c r="H433" s="39" t="s">
        <v>18</v>
      </c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>
        <v>44473</v>
      </c>
      <c r="C434" s="37">
        <v>0.64581998842592592</v>
      </c>
      <c r="D434" s="38" t="s">
        <v>16</v>
      </c>
      <c r="E434" s="39">
        <v>1304</v>
      </c>
      <c r="F434" s="40">
        <v>6.0359999999999996</v>
      </c>
      <c r="G434" s="41" t="s">
        <v>17</v>
      </c>
      <c r="H434" s="39" t="s">
        <v>18</v>
      </c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>
        <v>44473</v>
      </c>
      <c r="C435" s="37">
        <v>0.64591990740740746</v>
      </c>
      <c r="D435" s="38" t="s">
        <v>16</v>
      </c>
      <c r="E435" s="39">
        <v>1870</v>
      </c>
      <c r="F435" s="40">
        <v>6.0339999999999998</v>
      </c>
      <c r="G435" s="41" t="s">
        <v>17</v>
      </c>
      <c r="H435" s="39" t="s">
        <v>18</v>
      </c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>
        <v>44473</v>
      </c>
      <c r="C436" s="37">
        <v>0.64592055555555561</v>
      </c>
      <c r="D436" s="38" t="s">
        <v>16</v>
      </c>
      <c r="E436" s="39">
        <v>500</v>
      </c>
      <c r="F436" s="40">
        <v>6.0339999999999998</v>
      </c>
      <c r="G436" s="41" t="s">
        <v>17</v>
      </c>
      <c r="H436" s="39" t="s">
        <v>18</v>
      </c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>
        <v>44473</v>
      </c>
      <c r="C437" s="37">
        <v>0.64592055555555561</v>
      </c>
      <c r="D437" s="38" t="s">
        <v>16</v>
      </c>
      <c r="E437" s="39">
        <v>643</v>
      </c>
      <c r="F437" s="40">
        <v>6.0339999999999998</v>
      </c>
      <c r="G437" s="41" t="s">
        <v>17</v>
      </c>
      <c r="H437" s="39" t="s">
        <v>18</v>
      </c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>
        <v>44473</v>
      </c>
      <c r="C438" s="37">
        <v>0.64744019675925923</v>
      </c>
      <c r="D438" s="38" t="s">
        <v>16</v>
      </c>
      <c r="E438" s="39">
        <v>533</v>
      </c>
      <c r="F438" s="40">
        <v>6.0339999999999998</v>
      </c>
      <c r="G438" s="41" t="s">
        <v>17</v>
      </c>
      <c r="H438" s="39" t="s">
        <v>18</v>
      </c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>
        <v>44473</v>
      </c>
      <c r="C439" s="37">
        <v>0.64744020833333338</v>
      </c>
      <c r="D439" s="38" t="s">
        <v>16</v>
      </c>
      <c r="E439" s="39">
        <v>414</v>
      </c>
      <c r="F439" s="40">
        <v>6.0339999999999998</v>
      </c>
      <c r="G439" s="41" t="s">
        <v>17</v>
      </c>
      <c r="H439" s="39" t="s">
        <v>18</v>
      </c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>
        <v>44473</v>
      </c>
      <c r="C440" s="37">
        <v>0.64744020833333338</v>
      </c>
      <c r="D440" s="38" t="s">
        <v>16</v>
      </c>
      <c r="E440" s="39">
        <v>816</v>
      </c>
      <c r="F440" s="40">
        <v>6.0339999999999998</v>
      </c>
      <c r="G440" s="41" t="s">
        <v>17</v>
      </c>
      <c r="H440" s="39" t="s">
        <v>18</v>
      </c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>
        <v>44473</v>
      </c>
      <c r="C441" s="37">
        <v>0.64744942129629635</v>
      </c>
      <c r="D441" s="38" t="s">
        <v>16</v>
      </c>
      <c r="E441" s="39">
        <v>1437</v>
      </c>
      <c r="F441" s="40">
        <v>6.0339999999999998</v>
      </c>
      <c r="G441" s="41" t="s">
        <v>17</v>
      </c>
      <c r="H441" s="39" t="s">
        <v>18</v>
      </c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6">
        <v>44473</v>
      </c>
      <c r="C442" s="37">
        <v>0.64805130787037035</v>
      </c>
      <c r="D442" s="38" t="s">
        <v>16</v>
      </c>
      <c r="E442" s="39">
        <v>1017</v>
      </c>
      <c r="F442" s="40">
        <v>6.0359999999999996</v>
      </c>
      <c r="G442" s="41" t="s">
        <v>17</v>
      </c>
      <c r="H442" s="39" t="s">
        <v>18</v>
      </c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6">
        <v>44473</v>
      </c>
      <c r="C443" s="37">
        <v>0.64833799768518519</v>
      </c>
      <c r="D443" s="38" t="s">
        <v>16</v>
      </c>
      <c r="E443" s="39">
        <v>1006</v>
      </c>
      <c r="F443" s="40">
        <v>6.0359999999999996</v>
      </c>
      <c r="G443" s="41" t="s">
        <v>17</v>
      </c>
      <c r="H443" s="39" t="s">
        <v>18</v>
      </c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6">
        <v>44473</v>
      </c>
      <c r="C444" s="37">
        <v>0.64937157407407409</v>
      </c>
      <c r="D444" s="38" t="s">
        <v>16</v>
      </c>
      <c r="E444" s="39">
        <v>1945</v>
      </c>
      <c r="F444" s="40">
        <v>6.032</v>
      </c>
      <c r="G444" s="41" t="s">
        <v>17</v>
      </c>
      <c r="H444" s="39" t="s">
        <v>18</v>
      </c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6">
        <v>44473</v>
      </c>
      <c r="C445" s="37">
        <v>0.65013543981481481</v>
      </c>
      <c r="D445" s="38" t="s">
        <v>16</v>
      </c>
      <c r="E445" s="39">
        <v>1255</v>
      </c>
      <c r="F445" s="40">
        <v>6.0279999999999996</v>
      </c>
      <c r="G445" s="41" t="s">
        <v>17</v>
      </c>
      <c r="H445" s="39" t="s">
        <v>18</v>
      </c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6">
        <v>44473</v>
      </c>
      <c r="C446" s="37">
        <v>0.65106418981481484</v>
      </c>
      <c r="D446" s="38" t="s">
        <v>16</v>
      </c>
      <c r="E446" s="39">
        <v>356</v>
      </c>
      <c r="F446" s="40">
        <v>6.0259999999999998</v>
      </c>
      <c r="G446" s="41" t="s">
        <v>17</v>
      </c>
      <c r="H446" s="39" t="s">
        <v>18</v>
      </c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6">
        <v>44473</v>
      </c>
      <c r="C447" s="37">
        <v>0.65106418981481484</v>
      </c>
      <c r="D447" s="38" t="s">
        <v>16</v>
      </c>
      <c r="E447" s="39">
        <v>2276</v>
      </c>
      <c r="F447" s="40">
        <v>6.0259999999999998</v>
      </c>
      <c r="G447" s="41" t="s">
        <v>17</v>
      </c>
      <c r="H447" s="39" t="s">
        <v>18</v>
      </c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6">
        <v>44473</v>
      </c>
      <c r="C448" s="37">
        <v>0.65107291666666667</v>
      </c>
      <c r="D448" s="38" t="s">
        <v>16</v>
      </c>
      <c r="E448" s="39">
        <v>1253</v>
      </c>
      <c r="F448" s="40">
        <v>6.0259999999999998</v>
      </c>
      <c r="G448" s="41" t="s">
        <v>17</v>
      </c>
      <c r="H448" s="39" t="s">
        <v>18</v>
      </c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6">
        <v>44473</v>
      </c>
      <c r="C449" s="37">
        <v>0.65217347222222222</v>
      </c>
      <c r="D449" s="38" t="s">
        <v>16</v>
      </c>
      <c r="E449" s="39">
        <v>1343</v>
      </c>
      <c r="F449" s="40">
        <v>6.016</v>
      </c>
      <c r="G449" s="41" t="s">
        <v>17</v>
      </c>
      <c r="H449" s="39" t="s">
        <v>18</v>
      </c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6">
        <v>44473</v>
      </c>
      <c r="C450" s="37">
        <v>0.65226383101851848</v>
      </c>
      <c r="D450" s="38" t="s">
        <v>16</v>
      </c>
      <c r="E450" s="39">
        <v>1039</v>
      </c>
      <c r="F450" s="40">
        <v>6.016</v>
      </c>
      <c r="G450" s="41" t="s">
        <v>17</v>
      </c>
      <c r="H450" s="39" t="s">
        <v>18</v>
      </c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6">
        <v>44473</v>
      </c>
      <c r="C451" s="37">
        <v>0.65254960648148153</v>
      </c>
      <c r="D451" s="38" t="s">
        <v>16</v>
      </c>
      <c r="E451" s="39">
        <v>1967</v>
      </c>
      <c r="F451" s="40">
        <v>6.016</v>
      </c>
      <c r="G451" s="41" t="s">
        <v>17</v>
      </c>
      <c r="H451" s="39" t="s">
        <v>18</v>
      </c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6">
        <v>44473</v>
      </c>
      <c r="C452" s="37">
        <v>0.65359342592592595</v>
      </c>
      <c r="D452" s="38" t="s">
        <v>16</v>
      </c>
      <c r="E452" s="39">
        <v>93</v>
      </c>
      <c r="F452" s="40">
        <v>6.0220000000000002</v>
      </c>
      <c r="G452" s="41" t="s">
        <v>17</v>
      </c>
      <c r="H452" s="39" t="s">
        <v>18</v>
      </c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6">
        <v>44473</v>
      </c>
      <c r="C453" s="37">
        <v>0.65359342592592595</v>
      </c>
      <c r="D453" s="38" t="s">
        <v>16</v>
      </c>
      <c r="E453" s="39">
        <v>511</v>
      </c>
      <c r="F453" s="40">
        <v>6.0220000000000002</v>
      </c>
      <c r="G453" s="41" t="s">
        <v>17</v>
      </c>
      <c r="H453" s="39" t="s">
        <v>18</v>
      </c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6">
        <v>44473</v>
      </c>
      <c r="C454" s="37">
        <v>0.65360123842592588</v>
      </c>
      <c r="D454" s="38" t="s">
        <v>16</v>
      </c>
      <c r="E454" s="39">
        <v>923</v>
      </c>
      <c r="F454" s="40">
        <v>6.0220000000000002</v>
      </c>
      <c r="G454" s="41" t="s">
        <v>17</v>
      </c>
      <c r="H454" s="39" t="s">
        <v>18</v>
      </c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6">
        <v>44473</v>
      </c>
      <c r="C455" s="37">
        <v>0.65455516203703701</v>
      </c>
      <c r="D455" s="38" t="s">
        <v>16</v>
      </c>
      <c r="E455" s="39">
        <v>1202</v>
      </c>
      <c r="F455" s="40">
        <v>6.0259999999999998</v>
      </c>
      <c r="G455" s="41" t="s">
        <v>17</v>
      </c>
      <c r="H455" s="39" t="s">
        <v>18</v>
      </c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6">
        <v>44473</v>
      </c>
      <c r="C456" s="37">
        <v>0.65629436342592595</v>
      </c>
      <c r="D456" s="38" t="s">
        <v>16</v>
      </c>
      <c r="E456" s="39">
        <v>1000</v>
      </c>
      <c r="F456" s="40">
        <v>6.03</v>
      </c>
      <c r="G456" s="41" t="s">
        <v>17</v>
      </c>
      <c r="H456" s="39" t="s">
        <v>18</v>
      </c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6">
        <v>44473</v>
      </c>
      <c r="C457" s="37">
        <v>0.65776753472222227</v>
      </c>
      <c r="D457" s="38" t="s">
        <v>16</v>
      </c>
      <c r="E457" s="39">
        <v>1</v>
      </c>
      <c r="F457" s="40">
        <v>6.03</v>
      </c>
      <c r="G457" s="41" t="s">
        <v>17</v>
      </c>
      <c r="H457" s="39" t="s">
        <v>18</v>
      </c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6">
        <v>44473</v>
      </c>
      <c r="C458" s="37">
        <v>0.65785280092592591</v>
      </c>
      <c r="D458" s="38" t="s">
        <v>16</v>
      </c>
      <c r="E458" s="39">
        <v>1467</v>
      </c>
      <c r="F458" s="40">
        <v>6.03</v>
      </c>
      <c r="G458" s="41" t="s">
        <v>17</v>
      </c>
      <c r="H458" s="39" t="s">
        <v>18</v>
      </c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6">
        <v>44473</v>
      </c>
      <c r="C459" s="37">
        <v>0.65901179398148146</v>
      </c>
      <c r="D459" s="38" t="s">
        <v>16</v>
      </c>
      <c r="E459" s="39">
        <v>517</v>
      </c>
      <c r="F459" s="40">
        <v>6.03</v>
      </c>
      <c r="G459" s="41" t="s">
        <v>17</v>
      </c>
      <c r="H459" s="39" t="s">
        <v>18</v>
      </c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6">
        <v>44473</v>
      </c>
      <c r="C460" s="37">
        <v>0.65901179398148146</v>
      </c>
      <c r="D460" s="38" t="s">
        <v>16</v>
      </c>
      <c r="E460" s="39">
        <v>3232</v>
      </c>
      <c r="F460" s="40">
        <v>6.03</v>
      </c>
      <c r="G460" s="41" t="s">
        <v>17</v>
      </c>
      <c r="H460" s="39" t="s">
        <v>18</v>
      </c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6">
        <v>44473</v>
      </c>
      <c r="C461" s="37">
        <v>0.65901386574074072</v>
      </c>
      <c r="D461" s="38" t="s">
        <v>16</v>
      </c>
      <c r="E461" s="39">
        <v>1286</v>
      </c>
      <c r="F461" s="40">
        <v>6.03</v>
      </c>
      <c r="G461" s="41" t="s">
        <v>17</v>
      </c>
      <c r="H461" s="39" t="s">
        <v>18</v>
      </c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6">
        <v>44473</v>
      </c>
      <c r="C462" s="37">
        <v>0.65984581018518518</v>
      </c>
      <c r="D462" s="38" t="s">
        <v>16</v>
      </c>
      <c r="E462" s="39">
        <v>2412</v>
      </c>
      <c r="F462" s="40">
        <v>6.0259999999999998</v>
      </c>
      <c r="G462" s="41" t="s">
        <v>17</v>
      </c>
      <c r="H462" s="39" t="s">
        <v>18</v>
      </c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6">
        <v>44473</v>
      </c>
      <c r="C463" s="37">
        <v>0.66058093750000002</v>
      </c>
      <c r="D463" s="38" t="s">
        <v>16</v>
      </c>
      <c r="E463" s="39">
        <v>3</v>
      </c>
      <c r="F463" s="40">
        <v>6.0259999999999998</v>
      </c>
      <c r="G463" s="41" t="s">
        <v>17</v>
      </c>
      <c r="H463" s="39" t="s">
        <v>18</v>
      </c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6">
        <v>44473</v>
      </c>
      <c r="C464" s="37">
        <v>0.66058682870370367</v>
      </c>
      <c r="D464" s="38" t="s">
        <v>16</v>
      </c>
      <c r="E464" s="39">
        <v>1209</v>
      </c>
      <c r="F464" s="40">
        <v>6.0259999999999998</v>
      </c>
      <c r="G464" s="41" t="s">
        <v>17</v>
      </c>
      <c r="H464" s="39" t="s">
        <v>18</v>
      </c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6">
        <v>44473</v>
      </c>
      <c r="C465" s="37">
        <v>0.66058682870370367</v>
      </c>
      <c r="D465" s="38" t="s">
        <v>16</v>
      </c>
      <c r="E465" s="39">
        <v>507</v>
      </c>
      <c r="F465" s="40">
        <v>6.0259999999999998</v>
      </c>
      <c r="G465" s="41" t="s">
        <v>17</v>
      </c>
      <c r="H465" s="39" t="s">
        <v>18</v>
      </c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6">
        <v>44473</v>
      </c>
      <c r="C466" s="37">
        <v>0.6613831365740741</v>
      </c>
      <c r="D466" s="38" t="s">
        <v>16</v>
      </c>
      <c r="E466" s="39">
        <v>500</v>
      </c>
      <c r="F466" s="40">
        <v>6.0279999999999996</v>
      </c>
      <c r="G466" s="41" t="s">
        <v>17</v>
      </c>
      <c r="H466" s="39" t="s">
        <v>18</v>
      </c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6">
        <v>44473</v>
      </c>
      <c r="C467" s="37">
        <v>0.66159134259259256</v>
      </c>
      <c r="D467" s="38" t="s">
        <v>16</v>
      </c>
      <c r="E467" s="39">
        <v>3280</v>
      </c>
      <c r="F467" s="40">
        <v>6.0279999999999996</v>
      </c>
      <c r="G467" s="41" t="s">
        <v>17</v>
      </c>
      <c r="H467" s="39" t="s">
        <v>18</v>
      </c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6">
        <v>44473</v>
      </c>
      <c r="C468" s="37">
        <v>0.66206313657407412</v>
      </c>
      <c r="D468" s="38" t="s">
        <v>16</v>
      </c>
      <c r="E468" s="39">
        <v>79</v>
      </c>
      <c r="F468" s="40">
        <v>6.0259999999999998</v>
      </c>
      <c r="G468" s="41" t="s">
        <v>17</v>
      </c>
      <c r="H468" s="39" t="s">
        <v>18</v>
      </c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6">
        <v>44473</v>
      </c>
      <c r="C469" s="37">
        <v>0.66206313657407412</v>
      </c>
      <c r="D469" s="38" t="s">
        <v>16</v>
      </c>
      <c r="E469" s="39">
        <v>1474</v>
      </c>
      <c r="F469" s="40">
        <v>6.0259999999999998</v>
      </c>
      <c r="G469" s="41" t="s">
        <v>17</v>
      </c>
      <c r="H469" s="39" t="s">
        <v>18</v>
      </c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6">
        <v>44473</v>
      </c>
      <c r="C470" s="37">
        <v>0.66287315972222227</v>
      </c>
      <c r="D470" s="38" t="s">
        <v>16</v>
      </c>
      <c r="E470" s="39">
        <v>500</v>
      </c>
      <c r="F470" s="40">
        <v>6.0259999999999998</v>
      </c>
      <c r="G470" s="41" t="s">
        <v>17</v>
      </c>
      <c r="H470" s="39" t="s">
        <v>18</v>
      </c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6">
        <v>44473</v>
      </c>
      <c r="C471" s="37">
        <v>0.66315098379629633</v>
      </c>
      <c r="D471" s="38" t="s">
        <v>16</v>
      </c>
      <c r="E471" s="39">
        <v>741</v>
      </c>
      <c r="F471" s="40">
        <v>6.0259999999999998</v>
      </c>
      <c r="G471" s="41" t="s">
        <v>17</v>
      </c>
      <c r="H471" s="39" t="s">
        <v>18</v>
      </c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6">
        <v>44473</v>
      </c>
      <c r="C472" s="37">
        <v>0.66315108796296296</v>
      </c>
      <c r="D472" s="38" t="s">
        <v>16</v>
      </c>
      <c r="E472" s="39">
        <v>2258</v>
      </c>
      <c r="F472" s="40">
        <v>6.0259999999999998</v>
      </c>
      <c r="G472" s="41" t="s">
        <v>17</v>
      </c>
      <c r="H472" s="39" t="s">
        <v>18</v>
      </c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6">
        <v>44473</v>
      </c>
      <c r="C473" s="37">
        <v>0.66315667824074076</v>
      </c>
      <c r="D473" s="38" t="s">
        <v>16</v>
      </c>
      <c r="E473" s="39">
        <v>500</v>
      </c>
      <c r="F473" s="40">
        <v>6.0259999999999998</v>
      </c>
      <c r="G473" s="41" t="s">
        <v>17</v>
      </c>
      <c r="H473" s="39" t="s">
        <v>18</v>
      </c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6">
        <v>44473</v>
      </c>
      <c r="C474" s="37">
        <v>0.6636399652777778</v>
      </c>
      <c r="D474" s="38" t="s">
        <v>16</v>
      </c>
      <c r="E474" s="39">
        <v>500</v>
      </c>
      <c r="F474" s="40">
        <v>6.02</v>
      </c>
      <c r="G474" s="41" t="s">
        <v>17</v>
      </c>
      <c r="H474" s="39" t="s">
        <v>18</v>
      </c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6">
        <v>44473</v>
      </c>
      <c r="C475" s="37">
        <v>0.6636399652777778</v>
      </c>
      <c r="D475" s="38" t="s">
        <v>16</v>
      </c>
      <c r="E475" s="39">
        <v>128</v>
      </c>
      <c r="F475" s="40">
        <v>6.02</v>
      </c>
      <c r="G475" s="41" t="s">
        <v>17</v>
      </c>
      <c r="H475" s="39" t="s">
        <v>18</v>
      </c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6">
        <v>44473</v>
      </c>
      <c r="C476" s="37">
        <v>0.6636399652777778</v>
      </c>
      <c r="D476" s="38" t="s">
        <v>16</v>
      </c>
      <c r="E476" s="39">
        <v>311</v>
      </c>
      <c r="F476" s="40">
        <v>6.02</v>
      </c>
      <c r="G476" s="41" t="s">
        <v>17</v>
      </c>
      <c r="H476" s="39" t="s">
        <v>18</v>
      </c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6">
        <v>44473</v>
      </c>
      <c r="C477" s="37">
        <v>0.6636399652777778</v>
      </c>
      <c r="D477" s="38" t="s">
        <v>16</v>
      </c>
      <c r="E477" s="39">
        <v>204</v>
      </c>
      <c r="F477" s="40">
        <v>6.02</v>
      </c>
      <c r="G477" s="41" t="s">
        <v>17</v>
      </c>
      <c r="H477" s="39" t="s">
        <v>18</v>
      </c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6">
        <v>44473</v>
      </c>
      <c r="C478" s="37">
        <v>0.66366505787037033</v>
      </c>
      <c r="D478" s="38" t="s">
        <v>16</v>
      </c>
      <c r="E478" s="39">
        <v>1789</v>
      </c>
      <c r="F478" s="40">
        <v>6.0179999999999998</v>
      </c>
      <c r="G478" s="41" t="s">
        <v>17</v>
      </c>
      <c r="H478" s="39" t="s">
        <v>18</v>
      </c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6">
        <v>44473</v>
      </c>
      <c r="C479" s="37">
        <v>0.66377836805555557</v>
      </c>
      <c r="D479" s="38" t="s">
        <v>16</v>
      </c>
      <c r="E479" s="39">
        <v>1000</v>
      </c>
      <c r="F479" s="40">
        <v>6.016</v>
      </c>
      <c r="G479" s="41" t="s">
        <v>17</v>
      </c>
      <c r="H479" s="39" t="s">
        <v>18</v>
      </c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6">
        <v>44473</v>
      </c>
      <c r="C480" s="37">
        <v>0.66377836805555557</v>
      </c>
      <c r="D480" s="38" t="s">
        <v>16</v>
      </c>
      <c r="E480" s="39">
        <v>874</v>
      </c>
      <c r="F480" s="40">
        <v>6.016</v>
      </c>
      <c r="G480" s="41" t="s">
        <v>17</v>
      </c>
      <c r="H480" s="39" t="s">
        <v>18</v>
      </c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6">
        <v>44473</v>
      </c>
      <c r="C481" s="37">
        <v>0.66451158564814816</v>
      </c>
      <c r="D481" s="38" t="s">
        <v>16</v>
      </c>
      <c r="E481" s="39">
        <v>1170</v>
      </c>
      <c r="F481" s="40">
        <v>6.016</v>
      </c>
      <c r="G481" s="41" t="s">
        <v>17</v>
      </c>
      <c r="H481" s="39" t="s">
        <v>18</v>
      </c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6">
        <v>44473</v>
      </c>
      <c r="C482" s="37">
        <v>0.66623829861111106</v>
      </c>
      <c r="D482" s="38" t="s">
        <v>16</v>
      </c>
      <c r="E482" s="39">
        <v>829</v>
      </c>
      <c r="F482" s="40">
        <v>6.024</v>
      </c>
      <c r="G482" s="41" t="s">
        <v>17</v>
      </c>
      <c r="H482" s="39" t="s">
        <v>18</v>
      </c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6">
        <v>44473</v>
      </c>
      <c r="C483" s="37">
        <v>0.66630673611111113</v>
      </c>
      <c r="D483" s="38" t="s">
        <v>16</v>
      </c>
      <c r="E483" s="39">
        <v>500</v>
      </c>
      <c r="F483" s="40">
        <v>6.024</v>
      </c>
      <c r="G483" s="41" t="s">
        <v>17</v>
      </c>
      <c r="H483" s="39" t="s">
        <v>18</v>
      </c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6">
        <v>44473</v>
      </c>
      <c r="C484" s="37">
        <v>0.66632383101851855</v>
      </c>
      <c r="D484" s="38" t="s">
        <v>16</v>
      </c>
      <c r="E484" s="39">
        <v>959</v>
      </c>
      <c r="F484" s="40">
        <v>6.0220000000000002</v>
      </c>
      <c r="G484" s="41" t="s">
        <v>17</v>
      </c>
      <c r="H484" s="39" t="s">
        <v>18</v>
      </c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6">
        <v>44473</v>
      </c>
      <c r="C485" s="37">
        <v>0.66648269675925931</v>
      </c>
      <c r="D485" s="38" t="s">
        <v>16</v>
      </c>
      <c r="E485" s="39">
        <v>287</v>
      </c>
      <c r="F485" s="40">
        <v>6.024</v>
      </c>
      <c r="G485" s="41" t="s">
        <v>17</v>
      </c>
      <c r="H485" s="39" t="s">
        <v>18</v>
      </c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6">
        <v>44473</v>
      </c>
      <c r="C486" s="37">
        <v>0.66666849537037032</v>
      </c>
      <c r="D486" s="38" t="s">
        <v>16</v>
      </c>
      <c r="E486" s="39">
        <v>51</v>
      </c>
      <c r="F486" s="40">
        <v>6.024</v>
      </c>
      <c r="G486" s="41" t="s">
        <v>17</v>
      </c>
      <c r="H486" s="39" t="s">
        <v>18</v>
      </c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6">
        <v>44473</v>
      </c>
      <c r="C487" s="37">
        <v>0.66666851851851849</v>
      </c>
      <c r="D487" s="38" t="s">
        <v>16</v>
      </c>
      <c r="E487" s="39">
        <v>1782</v>
      </c>
      <c r="F487" s="40">
        <v>6.024</v>
      </c>
      <c r="G487" s="41" t="s">
        <v>17</v>
      </c>
      <c r="H487" s="39" t="s">
        <v>18</v>
      </c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6">
        <v>44473</v>
      </c>
      <c r="C488" s="37">
        <v>0.66666995370370374</v>
      </c>
      <c r="D488" s="38" t="s">
        <v>16</v>
      </c>
      <c r="E488" s="39">
        <v>500</v>
      </c>
      <c r="F488" s="40">
        <v>6.024</v>
      </c>
      <c r="G488" s="41" t="s">
        <v>17</v>
      </c>
      <c r="H488" s="39" t="s">
        <v>18</v>
      </c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6">
        <v>44473</v>
      </c>
      <c r="C489" s="37">
        <v>0.66678944444444443</v>
      </c>
      <c r="D489" s="38" t="s">
        <v>16</v>
      </c>
      <c r="E489" s="39">
        <v>2715</v>
      </c>
      <c r="F489" s="40">
        <v>6.024</v>
      </c>
      <c r="G489" s="41" t="s">
        <v>17</v>
      </c>
      <c r="H489" s="39" t="s">
        <v>18</v>
      </c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6">
        <v>44473</v>
      </c>
      <c r="C490" s="37">
        <v>0.66679033564814816</v>
      </c>
      <c r="D490" s="38" t="s">
        <v>16</v>
      </c>
      <c r="E490" s="39">
        <v>500</v>
      </c>
      <c r="F490" s="40">
        <v>6.024</v>
      </c>
      <c r="G490" s="41" t="s">
        <v>17</v>
      </c>
      <c r="H490" s="39" t="s">
        <v>18</v>
      </c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6">
        <v>44473</v>
      </c>
      <c r="C491" s="37">
        <v>0.66723054398148152</v>
      </c>
      <c r="D491" s="38" t="s">
        <v>16</v>
      </c>
      <c r="E491" s="39">
        <v>145</v>
      </c>
      <c r="F491" s="40">
        <v>6.0220000000000002</v>
      </c>
      <c r="G491" s="41" t="s">
        <v>17</v>
      </c>
      <c r="H491" s="39" t="s">
        <v>18</v>
      </c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6">
        <v>44473</v>
      </c>
      <c r="C492" s="37">
        <v>0.66723054398148152</v>
      </c>
      <c r="D492" s="38" t="s">
        <v>16</v>
      </c>
      <c r="E492" s="39">
        <v>353</v>
      </c>
      <c r="F492" s="40">
        <v>6.0220000000000002</v>
      </c>
      <c r="G492" s="41" t="s">
        <v>17</v>
      </c>
      <c r="H492" s="39" t="s">
        <v>18</v>
      </c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6">
        <v>44473</v>
      </c>
      <c r="C493" s="37">
        <v>0.66723054398148152</v>
      </c>
      <c r="D493" s="38" t="s">
        <v>16</v>
      </c>
      <c r="E493" s="39">
        <v>3092</v>
      </c>
      <c r="F493" s="40">
        <v>6.0220000000000002</v>
      </c>
      <c r="G493" s="41" t="s">
        <v>17</v>
      </c>
      <c r="H493" s="39" t="s">
        <v>18</v>
      </c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6">
        <v>44473</v>
      </c>
      <c r="C494" s="37">
        <v>0.6684928356481481</v>
      </c>
      <c r="D494" s="38" t="s">
        <v>16</v>
      </c>
      <c r="E494" s="39">
        <v>1006</v>
      </c>
      <c r="F494" s="40">
        <v>6.0179999999999998</v>
      </c>
      <c r="G494" s="41" t="s">
        <v>17</v>
      </c>
      <c r="H494" s="39" t="s">
        <v>18</v>
      </c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6">
        <v>44473</v>
      </c>
      <c r="C495" s="37">
        <v>0.67015216435185188</v>
      </c>
      <c r="D495" s="38" t="s">
        <v>16</v>
      </c>
      <c r="E495" s="39">
        <v>779</v>
      </c>
      <c r="F495" s="40">
        <v>6.02</v>
      </c>
      <c r="G495" s="41" t="s">
        <v>17</v>
      </c>
      <c r="H495" s="39" t="s">
        <v>18</v>
      </c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6">
        <v>44473</v>
      </c>
      <c r="C496" s="37">
        <v>0.67015216435185188</v>
      </c>
      <c r="D496" s="38" t="s">
        <v>16</v>
      </c>
      <c r="E496" s="39">
        <v>795</v>
      </c>
      <c r="F496" s="40">
        <v>6.02</v>
      </c>
      <c r="G496" s="41" t="s">
        <v>17</v>
      </c>
      <c r="H496" s="39" t="s">
        <v>18</v>
      </c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6">
        <v>44473</v>
      </c>
      <c r="C497" s="37">
        <v>0.67078604166666667</v>
      </c>
      <c r="D497" s="38" t="s">
        <v>16</v>
      </c>
      <c r="E497" s="39">
        <v>1762</v>
      </c>
      <c r="F497" s="40">
        <v>6.016</v>
      </c>
      <c r="G497" s="41" t="s">
        <v>17</v>
      </c>
      <c r="H497" s="39" t="s">
        <v>18</v>
      </c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6">
        <v>44473</v>
      </c>
      <c r="C498" s="37">
        <v>0.67119170138888884</v>
      </c>
      <c r="D498" s="38" t="s">
        <v>16</v>
      </c>
      <c r="E498" s="39">
        <v>1580</v>
      </c>
      <c r="F498" s="40">
        <v>6.01</v>
      </c>
      <c r="G498" s="41" t="s">
        <v>17</v>
      </c>
      <c r="H498" s="39" t="s">
        <v>18</v>
      </c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6">
        <v>44473</v>
      </c>
      <c r="C499" s="37">
        <v>0.67120254629629628</v>
      </c>
      <c r="D499" s="38" t="s">
        <v>16</v>
      </c>
      <c r="E499" s="39">
        <v>796</v>
      </c>
      <c r="F499" s="40">
        <v>6.01</v>
      </c>
      <c r="G499" s="41" t="s">
        <v>17</v>
      </c>
      <c r="H499" s="39" t="s">
        <v>18</v>
      </c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6">
        <v>44473</v>
      </c>
      <c r="C500" s="37">
        <v>0.67120363425925922</v>
      </c>
      <c r="D500" s="38" t="s">
        <v>16</v>
      </c>
      <c r="E500" s="39">
        <v>1249</v>
      </c>
      <c r="F500" s="40">
        <v>6.01</v>
      </c>
      <c r="G500" s="41" t="s">
        <v>17</v>
      </c>
      <c r="H500" s="39" t="s">
        <v>18</v>
      </c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6">
        <v>44473</v>
      </c>
      <c r="C501" s="37">
        <v>0.67282959490740746</v>
      </c>
      <c r="D501" s="38" t="s">
        <v>16</v>
      </c>
      <c r="E501" s="39">
        <v>1138</v>
      </c>
      <c r="F501" s="40">
        <v>6.0119999999999996</v>
      </c>
      <c r="G501" s="41" t="s">
        <v>17</v>
      </c>
      <c r="H501" s="39" t="s">
        <v>18</v>
      </c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6">
        <v>44473</v>
      </c>
      <c r="C502" s="37">
        <v>0.67368009259259254</v>
      </c>
      <c r="D502" s="38" t="s">
        <v>16</v>
      </c>
      <c r="E502" s="39">
        <v>13</v>
      </c>
      <c r="F502" s="40">
        <v>6.0119999999999996</v>
      </c>
      <c r="G502" s="41" t="s">
        <v>17</v>
      </c>
      <c r="H502" s="39" t="s">
        <v>18</v>
      </c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6">
        <v>44473</v>
      </c>
      <c r="C503" s="37">
        <v>0.67500243055555553</v>
      </c>
      <c r="D503" s="38" t="s">
        <v>16</v>
      </c>
      <c r="E503" s="39">
        <v>24</v>
      </c>
      <c r="F503" s="40">
        <v>6.0140000000000002</v>
      </c>
      <c r="G503" s="41" t="s">
        <v>17</v>
      </c>
      <c r="H503" s="39" t="s">
        <v>18</v>
      </c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6">
        <v>44473</v>
      </c>
      <c r="C504" s="37">
        <v>0.67711017361111114</v>
      </c>
      <c r="D504" s="38" t="s">
        <v>16</v>
      </c>
      <c r="E504" s="39">
        <v>598</v>
      </c>
      <c r="F504" s="40">
        <v>6.02</v>
      </c>
      <c r="G504" s="41" t="s">
        <v>17</v>
      </c>
      <c r="H504" s="39" t="s">
        <v>18</v>
      </c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6">
        <v>44473</v>
      </c>
      <c r="C505" s="37">
        <v>0.67743493055555559</v>
      </c>
      <c r="D505" s="38" t="s">
        <v>16</v>
      </c>
      <c r="E505" s="39">
        <v>2750</v>
      </c>
      <c r="F505" s="40">
        <v>6.02</v>
      </c>
      <c r="G505" s="41" t="s">
        <v>17</v>
      </c>
      <c r="H505" s="39" t="s">
        <v>18</v>
      </c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6">
        <v>44473</v>
      </c>
      <c r="C506" s="37">
        <v>0.67743493055555559</v>
      </c>
      <c r="D506" s="38" t="s">
        <v>16</v>
      </c>
      <c r="E506" s="39">
        <v>1729</v>
      </c>
      <c r="F506" s="40">
        <v>6.02</v>
      </c>
      <c r="G506" s="41" t="s">
        <v>17</v>
      </c>
      <c r="H506" s="39" t="s">
        <v>18</v>
      </c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6">
        <v>44473</v>
      </c>
      <c r="C507" s="37">
        <v>0.67745873842592597</v>
      </c>
      <c r="D507" s="38" t="s">
        <v>16</v>
      </c>
      <c r="E507" s="39">
        <v>461</v>
      </c>
      <c r="F507" s="40">
        <v>6.02</v>
      </c>
      <c r="G507" s="41" t="s">
        <v>17</v>
      </c>
      <c r="H507" s="39" t="s">
        <v>18</v>
      </c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6">
        <v>44473</v>
      </c>
      <c r="C508" s="37">
        <v>0.67746430555555559</v>
      </c>
      <c r="D508" s="38" t="s">
        <v>16</v>
      </c>
      <c r="E508" s="39">
        <v>2510</v>
      </c>
      <c r="F508" s="40">
        <v>6.02</v>
      </c>
      <c r="G508" s="41" t="s">
        <v>17</v>
      </c>
      <c r="H508" s="39" t="s">
        <v>18</v>
      </c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6">
        <v>44473</v>
      </c>
      <c r="C509" s="37">
        <v>0.67972876157407403</v>
      </c>
      <c r="D509" s="38" t="s">
        <v>16</v>
      </c>
      <c r="E509" s="39">
        <v>2826</v>
      </c>
      <c r="F509" s="40">
        <v>6.02</v>
      </c>
      <c r="G509" s="41" t="s">
        <v>17</v>
      </c>
      <c r="H509" s="39" t="s">
        <v>18</v>
      </c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6">
        <v>44473</v>
      </c>
      <c r="C510" s="37">
        <v>0.68012667824074069</v>
      </c>
      <c r="D510" s="38" t="s">
        <v>16</v>
      </c>
      <c r="E510" s="39">
        <v>3129</v>
      </c>
      <c r="F510" s="40">
        <v>6.0220000000000002</v>
      </c>
      <c r="G510" s="41" t="s">
        <v>17</v>
      </c>
      <c r="H510" s="39" t="s">
        <v>18</v>
      </c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6">
        <v>44473</v>
      </c>
      <c r="C511" s="37">
        <v>0.68036673611111109</v>
      </c>
      <c r="D511" s="38" t="s">
        <v>16</v>
      </c>
      <c r="E511" s="39">
        <v>500</v>
      </c>
      <c r="F511" s="40">
        <v>6.024</v>
      </c>
      <c r="G511" s="41" t="s">
        <v>17</v>
      </c>
      <c r="H511" s="39" t="s">
        <v>18</v>
      </c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6">
        <v>44473</v>
      </c>
      <c r="C512" s="37">
        <v>0.6804700578703704</v>
      </c>
      <c r="D512" s="38" t="s">
        <v>16</v>
      </c>
      <c r="E512" s="39">
        <v>2432</v>
      </c>
      <c r="F512" s="40">
        <v>6.024</v>
      </c>
      <c r="G512" s="41" t="s">
        <v>17</v>
      </c>
      <c r="H512" s="39" t="s">
        <v>18</v>
      </c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6">
        <v>44473</v>
      </c>
      <c r="C513" s="37">
        <v>0.68055349537037035</v>
      </c>
      <c r="D513" s="38" t="s">
        <v>16</v>
      </c>
      <c r="E513" s="39">
        <v>952</v>
      </c>
      <c r="F513" s="40">
        <v>6.024</v>
      </c>
      <c r="G513" s="41" t="s">
        <v>17</v>
      </c>
      <c r="H513" s="39" t="s">
        <v>18</v>
      </c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6">
        <v>44473</v>
      </c>
      <c r="C514" s="37">
        <v>0.68094289351851855</v>
      </c>
      <c r="D514" s="38" t="s">
        <v>16</v>
      </c>
      <c r="E514" s="39">
        <v>463</v>
      </c>
      <c r="F514" s="40">
        <v>6.024</v>
      </c>
      <c r="G514" s="41" t="s">
        <v>17</v>
      </c>
      <c r="H514" s="39" t="s">
        <v>18</v>
      </c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6">
        <v>44473</v>
      </c>
      <c r="C515" s="37">
        <v>0.68095446759259259</v>
      </c>
      <c r="D515" s="38" t="s">
        <v>16</v>
      </c>
      <c r="E515" s="39">
        <v>677</v>
      </c>
      <c r="F515" s="40">
        <v>6.024</v>
      </c>
      <c r="G515" s="41" t="s">
        <v>17</v>
      </c>
      <c r="H515" s="39" t="s">
        <v>18</v>
      </c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6">
        <v>44473</v>
      </c>
      <c r="C516" s="37">
        <v>0.6814862268518519</v>
      </c>
      <c r="D516" s="38" t="s">
        <v>16</v>
      </c>
      <c r="E516" s="39">
        <v>3130</v>
      </c>
      <c r="F516" s="40">
        <v>6.024</v>
      </c>
      <c r="G516" s="41" t="s">
        <v>17</v>
      </c>
      <c r="H516" s="39" t="s">
        <v>18</v>
      </c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6">
        <v>44473</v>
      </c>
      <c r="C517" s="37">
        <v>0.68149625000000003</v>
      </c>
      <c r="D517" s="38" t="s">
        <v>16</v>
      </c>
      <c r="E517" s="39">
        <v>1000</v>
      </c>
      <c r="F517" s="40">
        <v>6.024</v>
      </c>
      <c r="G517" s="41" t="s">
        <v>17</v>
      </c>
      <c r="H517" s="39" t="s">
        <v>18</v>
      </c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6">
        <v>44473</v>
      </c>
      <c r="C518" s="37">
        <v>0.68219113425925926</v>
      </c>
      <c r="D518" s="38" t="s">
        <v>16</v>
      </c>
      <c r="E518" s="39">
        <v>1662</v>
      </c>
      <c r="F518" s="40">
        <v>6.02</v>
      </c>
      <c r="G518" s="41" t="s">
        <v>17</v>
      </c>
      <c r="H518" s="39" t="s">
        <v>18</v>
      </c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6">
        <v>44473</v>
      </c>
      <c r="C519" s="37">
        <v>0.68291444444444449</v>
      </c>
      <c r="D519" s="38" t="s">
        <v>16</v>
      </c>
      <c r="E519" s="39">
        <v>953</v>
      </c>
      <c r="F519" s="40">
        <v>6.0179999999999998</v>
      </c>
      <c r="G519" s="41" t="s">
        <v>17</v>
      </c>
      <c r="H519" s="39" t="s">
        <v>18</v>
      </c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6">
        <v>44473</v>
      </c>
      <c r="C520" s="37">
        <v>0.68357881944444443</v>
      </c>
      <c r="D520" s="38" t="s">
        <v>16</v>
      </c>
      <c r="E520" s="39">
        <v>2580</v>
      </c>
      <c r="F520" s="40">
        <v>6.0179999999999998</v>
      </c>
      <c r="G520" s="41" t="s">
        <v>17</v>
      </c>
      <c r="H520" s="39" t="s">
        <v>18</v>
      </c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6">
        <v>44473</v>
      </c>
      <c r="C521" s="37">
        <v>0.68358021990740736</v>
      </c>
      <c r="D521" s="38" t="s">
        <v>16</v>
      </c>
      <c r="E521" s="39">
        <v>1775</v>
      </c>
      <c r="F521" s="40">
        <v>6.0179999999999998</v>
      </c>
      <c r="G521" s="41" t="s">
        <v>17</v>
      </c>
      <c r="H521" s="39" t="s">
        <v>18</v>
      </c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6">
        <v>44473</v>
      </c>
      <c r="C522" s="37">
        <v>0.68358021990740736</v>
      </c>
      <c r="D522" s="38" t="s">
        <v>16</v>
      </c>
      <c r="E522" s="39">
        <v>151</v>
      </c>
      <c r="F522" s="40">
        <v>6.0179999999999998</v>
      </c>
      <c r="G522" s="41" t="s">
        <v>17</v>
      </c>
      <c r="H522" s="39" t="s">
        <v>18</v>
      </c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6">
        <v>44473</v>
      </c>
      <c r="C523" s="37">
        <v>0.68463475694444442</v>
      </c>
      <c r="D523" s="38" t="s">
        <v>16</v>
      </c>
      <c r="E523" s="39">
        <v>2119</v>
      </c>
      <c r="F523" s="40">
        <v>6.0140000000000002</v>
      </c>
      <c r="G523" s="41" t="s">
        <v>17</v>
      </c>
      <c r="H523" s="39" t="s">
        <v>18</v>
      </c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6">
        <v>44473</v>
      </c>
      <c r="C524" s="37">
        <v>0.68519054398148149</v>
      </c>
      <c r="D524" s="38" t="s">
        <v>16</v>
      </c>
      <c r="E524" s="39">
        <v>43</v>
      </c>
      <c r="F524" s="40">
        <v>6.0140000000000002</v>
      </c>
      <c r="G524" s="41" t="s">
        <v>17</v>
      </c>
      <c r="H524" s="39" t="s">
        <v>18</v>
      </c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6">
        <v>44473</v>
      </c>
      <c r="C525" s="37">
        <v>0.68519229166666662</v>
      </c>
      <c r="D525" s="38" t="s">
        <v>16</v>
      </c>
      <c r="E525" s="39">
        <v>1358</v>
      </c>
      <c r="F525" s="40">
        <v>6.0140000000000002</v>
      </c>
      <c r="G525" s="41" t="s">
        <v>17</v>
      </c>
      <c r="H525" s="39" t="s">
        <v>18</v>
      </c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6">
        <v>44473</v>
      </c>
      <c r="C526" s="37">
        <v>0.68670261574074076</v>
      </c>
      <c r="D526" s="38" t="s">
        <v>16</v>
      </c>
      <c r="E526" s="39">
        <v>1115</v>
      </c>
      <c r="F526" s="40">
        <v>6.0179999999999998</v>
      </c>
      <c r="G526" s="41" t="s">
        <v>17</v>
      </c>
      <c r="H526" s="39" t="s">
        <v>18</v>
      </c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6">
        <v>44473</v>
      </c>
      <c r="C527" s="37">
        <v>0.68677282407407403</v>
      </c>
      <c r="D527" s="38" t="s">
        <v>16</v>
      </c>
      <c r="E527" s="39">
        <v>1182</v>
      </c>
      <c r="F527" s="40">
        <v>6.0179999999999998</v>
      </c>
      <c r="G527" s="41" t="s">
        <v>17</v>
      </c>
      <c r="H527" s="39" t="s">
        <v>18</v>
      </c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6">
        <v>44473</v>
      </c>
      <c r="C528" s="37">
        <v>0.68679809027777783</v>
      </c>
      <c r="D528" s="38" t="s">
        <v>16</v>
      </c>
      <c r="E528" s="39">
        <v>1749</v>
      </c>
      <c r="F528" s="40">
        <v>6.0179999999999998</v>
      </c>
      <c r="G528" s="41" t="s">
        <v>17</v>
      </c>
      <c r="H528" s="39" t="s">
        <v>18</v>
      </c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6">
        <v>44473</v>
      </c>
      <c r="C529" s="37">
        <v>0.68715787037037035</v>
      </c>
      <c r="D529" s="38" t="s">
        <v>16</v>
      </c>
      <c r="E529" s="39">
        <v>1106</v>
      </c>
      <c r="F529" s="40">
        <v>6.0140000000000002</v>
      </c>
      <c r="G529" s="41" t="s">
        <v>17</v>
      </c>
      <c r="H529" s="39" t="s">
        <v>18</v>
      </c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6">
        <v>44473</v>
      </c>
      <c r="C530" s="37">
        <v>0.68738641203703699</v>
      </c>
      <c r="D530" s="38" t="s">
        <v>16</v>
      </c>
      <c r="E530" s="39">
        <v>61</v>
      </c>
      <c r="F530" s="40">
        <v>6.0119999999999996</v>
      </c>
      <c r="G530" s="41" t="s">
        <v>17</v>
      </c>
      <c r="H530" s="39" t="s">
        <v>18</v>
      </c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6">
        <v>44473</v>
      </c>
      <c r="C531" s="37">
        <v>0.68744780092592594</v>
      </c>
      <c r="D531" s="38" t="s">
        <v>16</v>
      </c>
      <c r="E531" s="39">
        <v>1678</v>
      </c>
      <c r="F531" s="40">
        <v>6.0119999999999996</v>
      </c>
      <c r="G531" s="41" t="s">
        <v>17</v>
      </c>
      <c r="H531" s="39" t="s">
        <v>18</v>
      </c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6"/>
      <c r="C532" s="37"/>
      <c r="D532" s="38"/>
      <c r="E532" s="39"/>
      <c r="F532" s="40"/>
      <c r="G532" s="41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6"/>
      <c r="C533" s="37"/>
      <c r="D533" s="38"/>
      <c r="E533" s="39"/>
      <c r="F533" s="40"/>
      <c r="G533" s="41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6"/>
      <c r="C534" s="37"/>
      <c r="D534" s="38"/>
      <c r="E534" s="39"/>
      <c r="F534" s="40"/>
      <c r="G534" s="41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6"/>
      <c r="C535" s="37"/>
      <c r="D535" s="38"/>
      <c r="E535" s="39"/>
      <c r="F535" s="40"/>
      <c r="G535" s="41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6"/>
      <c r="C536" s="37"/>
      <c r="D536" s="38"/>
      <c r="E536" s="39"/>
      <c r="F536" s="40"/>
      <c r="G536" s="41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6"/>
      <c r="C537" s="37"/>
      <c r="D537" s="38"/>
      <c r="E537" s="39"/>
      <c r="F537" s="40"/>
      <c r="G537" s="41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6"/>
      <c r="C538" s="37"/>
      <c r="D538" s="38"/>
      <c r="E538" s="39"/>
      <c r="F538" s="40"/>
      <c r="G538" s="41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6"/>
      <c r="C539" s="37"/>
      <c r="D539" s="38"/>
      <c r="E539" s="39"/>
      <c r="F539" s="40"/>
      <c r="G539" s="41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6"/>
      <c r="C540" s="37"/>
      <c r="D540" s="38"/>
      <c r="E540" s="39"/>
      <c r="F540" s="40"/>
      <c r="G540" s="41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6"/>
      <c r="C541" s="37"/>
      <c r="D541" s="38"/>
      <c r="E541" s="39"/>
      <c r="F541" s="40"/>
      <c r="G541" s="41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6"/>
      <c r="C542" s="37"/>
      <c r="D542" s="38"/>
      <c r="E542" s="39"/>
      <c r="F542" s="40"/>
      <c r="G542" s="41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6"/>
      <c r="C543" s="37"/>
      <c r="D543" s="38"/>
      <c r="E543" s="39"/>
      <c r="F543" s="40"/>
      <c r="G543" s="41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6"/>
      <c r="C544" s="37"/>
      <c r="D544" s="38"/>
      <c r="E544" s="39"/>
      <c r="F544" s="40"/>
      <c r="G544" s="41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6"/>
      <c r="C545" s="37"/>
      <c r="D545" s="38"/>
      <c r="E545" s="39"/>
      <c r="F545" s="40"/>
      <c r="G545" s="41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6"/>
      <c r="C546" s="37"/>
      <c r="D546" s="38"/>
      <c r="E546" s="39"/>
      <c r="F546" s="40"/>
      <c r="G546" s="41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6"/>
      <c r="C547" s="37"/>
      <c r="D547" s="38"/>
      <c r="E547" s="39"/>
      <c r="F547" s="40"/>
      <c r="G547" s="41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6"/>
      <c r="C548" s="37"/>
      <c r="D548" s="38"/>
      <c r="E548" s="39"/>
      <c r="F548" s="40"/>
      <c r="G548" s="41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6"/>
      <c r="C549" s="37"/>
      <c r="D549" s="38"/>
      <c r="E549" s="39"/>
      <c r="F549" s="40"/>
      <c r="G549" s="41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6"/>
      <c r="C550" s="37"/>
      <c r="D550" s="38"/>
      <c r="E550" s="39"/>
      <c r="F550" s="40"/>
      <c r="G550" s="41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6"/>
      <c r="C551" s="37"/>
      <c r="D551" s="38"/>
      <c r="E551" s="39"/>
      <c r="F551" s="40"/>
      <c r="G551" s="41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6"/>
      <c r="C552" s="37"/>
      <c r="D552" s="38"/>
      <c r="E552" s="39"/>
      <c r="F552" s="40"/>
      <c r="G552" s="41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6"/>
      <c r="C553" s="37"/>
      <c r="D553" s="38"/>
      <c r="E553" s="39"/>
      <c r="F553" s="40"/>
      <c r="G553" s="41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6"/>
      <c r="C554" s="37"/>
      <c r="D554" s="38"/>
      <c r="E554" s="39"/>
      <c r="F554" s="40"/>
      <c r="G554" s="41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6"/>
      <c r="C555" s="37"/>
      <c r="D555" s="38"/>
      <c r="E555" s="39"/>
      <c r="F555" s="40"/>
      <c r="G555" s="41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6"/>
      <c r="C556" s="37"/>
      <c r="D556" s="38"/>
      <c r="E556" s="39"/>
      <c r="F556" s="40"/>
      <c r="G556" s="41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6"/>
      <c r="C557" s="37"/>
      <c r="D557" s="38"/>
      <c r="E557" s="39"/>
      <c r="F557" s="40"/>
      <c r="G557" s="41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6"/>
      <c r="C558" s="37"/>
      <c r="D558" s="38"/>
      <c r="E558" s="39"/>
      <c r="F558" s="40"/>
      <c r="G558" s="41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6"/>
      <c r="C559" s="37"/>
      <c r="D559" s="38"/>
      <c r="E559" s="39"/>
      <c r="F559" s="40"/>
      <c r="G559" s="41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6"/>
      <c r="C560" s="37"/>
      <c r="D560" s="38"/>
      <c r="E560" s="39"/>
      <c r="F560" s="40"/>
      <c r="G560" s="41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6"/>
      <c r="C561" s="37"/>
      <c r="D561" s="38"/>
      <c r="E561" s="39"/>
      <c r="F561" s="40"/>
      <c r="G561" s="41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6"/>
      <c r="C562" s="37"/>
      <c r="D562" s="38"/>
      <c r="E562" s="39"/>
      <c r="F562" s="40"/>
      <c r="G562" s="41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6"/>
      <c r="C563" s="37"/>
      <c r="D563" s="38"/>
      <c r="E563" s="39"/>
      <c r="F563" s="40"/>
      <c r="G563" s="41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6"/>
      <c r="C564" s="37"/>
      <c r="D564" s="38"/>
      <c r="E564" s="39"/>
      <c r="F564" s="40"/>
      <c r="G564" s="41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6"/>
      <c r="C565" s="37"/>
      <c r="D565" s="38"/>
      <c r="E565" s="39"/>
      <c r="F565" s="40"/>
      <c r="G565" s="41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6"/>
      <c r="C566" s="37"/>
      <c r="D566" s="38"/>
      <c r="E566" s="39"/>
      <c r="F566" s="40"/>
      <c r="G566" s="41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6"/>
      <c r="C567" s="37"/>
      <c r="D567" s="38"/>
      <c r="E567" s="39"/>
      <c r="F567" s="40"/>
      <c r="G567" s="41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6"/>
      <c r="C568" s="37"/>
      <c r="D568" s="38"/>
      <c r="E568" s="39"/>
      <c r="F568" s="40"/>
      <c r="G568" s="41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6"/>
      <c r="C569" s="37"/>
      <c r="D569" s="38"/>
      <c r="E569" s="39"/>
      <c r="F569" s="40"/>
      <c r="G569" s="41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6"/>
      <c r="C570" s="37"/>
      <c r="D570" s="38"/>
      <c r="E570" s="39"/>
      <c r="F570" s="40"/>
      <c r="G570" s="41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6"/>
      <c r="C571" s="37"/>
      <c r="D571" s="38"/>
      <c r="E571" s="39"/>
      <c r="F571" s="40"/>
      <c r="G571" s="41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6"/>
      <c r="C572" s="37"/>
      <c r="D572" s="38"/>
      <c r="E572" s="39"/>
      <c r="F572" s="40"/>
      <c r="G572" s="41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6"/>
      <c r="C573" s="37"/>
      <c r="D573" s="38"/>
      <c r="E573" s="39"/>
      <c r="F573" s="40"/>
      <c r="G573" s="41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6"/>
      <c r="C574" s="37"/>
      <c r="D574" s="38"/>
      <c r="E574" s="39"/>
      <c r="F574" s="40"/>
      <c r="G574" s="41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6"/>
      <c r="C575" s="37"/>
      <c r="D575" s="38"/>
      <c r="E575" s="39"/>
      <c r="F575" s="40"/>
      <c r="G575" s="41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6"/>
      <c r="C576" s="37"/>
      <c r="D576" s="38"/>
      <c r="E576" s="39"/>
      <c r="F576" s="40"/>
      <c r="G576" s="41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6"/>
      <c r="C577" s="37"/>
      <c r="D577" s="38"/>
      <c r="E577" s="39"/>
      <c r="F577" s="40"/>
      <c r="G577" s="41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6"/>
      <c r="C578" s="37"/>
      <c r="D578" s="38"/>
      <c r="E578" s="39"/>
      <c r="F578" s="40"/>
      <c r="G578" s="41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6"/>
      <c r="C579" s="37"/>
      <c r="D579" s="38"/>
      <c r="E579" s="39"/>
      <c r="F579" s="40"/>
      <c r="G579" s="41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6"/>
      <c r="C580" s="37"/>
      <c r="D580" s="38"/>
      <c r="E580" s="39"/>
      <c r="F580" s="40"/>
      <c r="G580" s="41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6"/>
      <c r="C581" s="37"/>
      <c r="D581" s="38"/>
      <c r="E581" s="39"/>
      <c r="F581" s="40"/>
      <c r="G581" s="41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6"/>
      <c r="C582" s="37"/>
      <c r="D582" s="38"/>
      <c r="E582" s="39"/>
      <c r="F582" s="40"/>
      <c r="G582" s="41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6"/>
      <c r="C583" s="37"/>
      <c r="D583" s="38"/>
      <c r="E583" s="39"/>
      <c r="F583" s="40"/>
      <c r="G583" s="41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6"/>
      <c r="C584" s="37"/>
      <c r="D584" s="38"/>
      <c r="E584" s="39"/>
      <c r="F584" s="40"/>
      <c r="G584" s="41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6"/>
      <c r="C585" s="37"/>
      <c r="D585" s="38"/>
      <c r="E585" s="39"/>
      <c r="F585" s="40"/>
      <c r="G585" s="41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6"/>
      <c r="C586" s="37"/>
      <c r="D586" s="38"/>
      <c r="E586" s="39"/>
      <c r="F586" s="40"/>
      <c r="G586" s="41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6"/>
      <c r="C587" s="37"/>
      <c r="D587" s="38"/>
      <c r="E587" s="39"/>
      <c r="F587" s="40"/>
      <c r="G587" s="41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6"/>
      <c r="C588" s="37"/>
      <c r="D588" s="38"/>
      <c r="E588" s="39"/>
      <c r="F588" s="40"/>
      <c r="G588" s="41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6"/>
      <c r="C589" s="37"/>
      <c r="D589" s="38"/>
      <c r="E589" s="39"/>
      <c r="F589" s="40"/>
      <c r="G589" s="41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6"/>
      <c r="C590" s="37"/>
      <c r="D590" s="38"/>
      <c r="E590" s="39"/>
      <c r="F590" s="40"/>
      <c r="G590" s="41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6"/>
      <c r="C591" s="37"/>
      <c r="D591" s="38"/>
      <c r="E591" s="39"/>
      <c r="F591" s="40"/>
      <c r="G591" s="41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6"/>
      <c r="C592" s="37"/>
      <c r="D592" s="38"/>
      <c r="E592" s="39"/>
      <c r="F592" s="40"/>
      <c r="G592" s="41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6"/>
      <c r="C593" s="37"/>
      <c r="D593" s="38"/>
      <c r="E593" s="39"/>
      <c r="F593" s="40"/>
      <c r="G593" s="41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6"/>
      <c r="C594" s="37"/>
      <c r="D594" s="38"/>
      <c r="E594" s="39"/>
      <c r="F594" s="40"/>
      <c r="G594" s="41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6"/>
      <c r="C595" s="37"/>
      <c r="D595" s="38"/>
      <c r="E595" s="39"/>
      <c r="F595" s="40"/>
      <c r="G595" s="41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6"/>
      <c r="C596" s="37"/>
      <c r="D596" s="38"/>
      <c r="E596" s="39"/>
      <c r="F596" s="40"/>
      <c r="G596" s="41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6"/>
      <c r="C597" s="37"/>
      <c r="D597" s="38"/>
      <c r="E597" s="39"/>
      <c r="F597" s="40"/>
      <c r="G597" s="41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6"/>
      <c r="C598" s="37"/>
      <c r="D598" s="38"/>
      <c r="E598" s="39"/>
      <c r="F598" s="40"/>
      <c r="G598" s="41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6"/>
      <c r="C599" s="37"/>
      <c r="D599" s="38"/>
      <c r="E599" s="39"/>
      <c r="F599" s="40"/>
      <c r="G599" s="41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6"/>
      <c r="C600" s="37"/>
      <c r="D600" s="38"/>
      <c r="E600" s="39"/>
      <c r="F600" s="40"/>
      <c r="G600" s="41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6"/>
      <c r="C601" s="37"/>
      <c r="D601" s="38"/>
      <c r="E601" s="39"/>
      <c r="F601" s="40"/>
      <c r="G601" s="41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6"/>
      <c r="C602" s="37"/>
      <c r="D602" s="38"/>
      <c r="E602" s="39"/>
      <c r="F602" s="40"/>
      <c r="G602" s="41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6"/>
      <c r="C603" s="37"/>
      <c r="D603" s="38"/>
      <c r="E603" s="39"/>
      <c r="F603" s="40"/>
      <c r="G603" s="41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6"/>
      <c r="C604" s="37"/>
      <c r="D604" s="38"/>
      <c r="E604" s="39"/>
      <c r="F604" s="40"/>
      <c r="G604" s="41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6"/>
      <c r="C605" s="37"/>
      <c r="D605" s="38"/>
      <c r="E605" s="39"/>
      <c r="F605" s="40"/>
      <c r="G605" s="41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6"/>
      <c r="C606" s="37"/>
      <c r="D606" s="38"/>
      <c r="E606" s="39"/>
      <c r="F606" s="40"/>
      <c r="G606" s="41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6"/>
      <c r="C607" s="37"/>
      <c r="D607" s="38"/>
      <c r="E607" s="39"/>
      <c r="F607" s="40"/>
      <c r="G607" s="41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6"/>
      <c r="C608" s="37"/>
      <c r="D608" s="38"/>
      <c r="E608" s="39"/>
      <c r="F608" s="40"/>
      <c r="G608" s="41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6"/>
      <c r="C609" s="37"/>
      <c r="D609" s="38"/>
      <c r="E609" s="39"/>
      <c r="F609" s="40"/>
      <c r="G609" s="41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6"/>
      <c r="C610" s="37"/>
      <c r="D610" s="38"/>
      <c r="E610" s="39"/>
      <c r="F610" s="40"/>
      <c r="G610" s="41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6"/>
      <c r="C611" s="37"/>
      <c r="D611" s="38"/>
      <c r="E611" s="39"/>
      <c r="F611" s="40"/>
      <c r="G611" s="41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6"/>
      <c r="C612" s="37"/>
      <c r="D612" s="38"/>
      <c r="E612" s="39"/>
      <c r="F612" s="40"/>
      <c r="G612" s="41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6"/>
      <c r="C613" s="37"/>
      <c r="D613" s="38"/>
      <c r="E613" s="39"/>
      <c r="F613" s="40"/>
      <c r="G613" s="41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6"/>
      <c r="C614" s="37"/>
      <c r="D614" s="38"/>
      <c r="E614" s="39"/>
      <c r="F614" s="40"/>
      <c r="G614" s="41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6"/>
      <c r="C615" s="37"/>
      <c r="D615" s="38"/>
      <c r="E615" s="39"/>
      <c r="F615" s="40"/>
      <c r="G615" s="41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6"/>
      <c r="C616" s="37"/>
      <c r="D616" s="38"/>
      <c r="E616" s="39"/>
      <c r="F616" s="40"/>
      <c r="G616" s="41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6"/>
      <c r="C617" s="37"/>
      <c r="D617" s="38"/>
      <c r="E617" s="39"/>
      <c r="F617" s="40"/>
      <c r="G617" s="41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6"/>
      <c r="C618" s="37"/>
      <c r="D618" s="38"/>
      <c r="E618" s="39"/>
      <c r="F618" s="40"/>
      <c r="G618" s="41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6"/>
      <c r="C619" s="37"/>
      <c r="D619" s="38"/>
      <c r="E619" s="39"/>
      <c r="F619" s="40"/>
      <c r="G619" s="41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6"/>
      <c r="C620" s="37"/>
      <c r="D620" s="38"/>
      <c r="E620" s="39"/>
      <c r="F620" s="40"/>
      <c r="G620" s="41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6"/>
      <c r="C621" s="37"/>
      <c r="D621" s="38"/>
      <c r="E621" s="39"/>
      <c r="F621" s="40"/>
      <c r="G621" s="41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6"/>
      <c r="C622" s="37"/>
      <c r="D622" s="38"/>
      <c r="E622" s="39"/>
      <c r="F622" s="40"/>
      <c r="G622" s="41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6"/>
      <c r="C623" s="37"/>
      <c r="D623" s="38"/>
      <c r="E623" s="39"/>
      <c r="F623" s="40"/>
      <c r="G623" s="41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6"/>
      <c r="C624" s="37"/>
      <c r="D624" s="38"/>
      <c r="E624" s="39"/>
      <c r="F624" s="40"/>
      <c r="G624" s="41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6"/>
      <c r="C625" s="37"/>
      <c r="D625" s="38"/>
      <c r="E625" s="39"/>
      <c r="F625" s="40"/>
      <c r="G625" s="41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6"/>
      <c r="C626" s="37"/>
      <c r="D626" s="38"/>
      <c r="E626" s="39"/>
      <c r="F626" s="40"/>
      <c r="G626" s="41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6"/>
      <c r="C627" s="37"/>
      <c r="D627" s="38"/>
      <c r="E627" s="39"/>
      <c r="F627" s="40"/>
      <c r="G627" s="41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6"/>
      <c r="C628" s="37"/>
      <c r="D628" s="38"/>
      <c r="E628" s="39"/>
      <c r="F628" s="40"/>
      <c r="G628" s="41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6"/>
      <c r="C629" s="37"/>
      <c r="D629" s="38"/>
      <c r="E629" s="39"/>
      <c r="F629" s="40"/>
      <c r="G629" s="41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6"/>
      <c r="C630" s="37"/>
      <c r="D630" s="38"/>
      <c r="E630" s="39"/>
      <c r="F630" s="40"/>
      <c r="G630" s="41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6"/>
      <c r="C631" s="37"/>
      <c r="D631" s="38"/>
      <c r="E631" s="39"/>
      <c r="F631" s="40"/>
      <c r="G631" s="41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6"/>
      <c r="C632" s="37"/>
      <c r="D632" s="38"/>
      <c r="E632" s="39"/>
      <c r="F632" s="40"/>
      <c r="G632" s="41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6"/>
      <c r="C633" s="37"/>
      <c r="D633" s="38"/>
      <c r="E633" s="39"/>
      <c r="F633" s="40"/>
      <c r="G633" s="41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6"/>
      <c r="C634" s="37"/>
      <c r="D634" s="38"/>
      <c r="E634" s="39"/>
      <c r="F634" s="40"/>
      <c r="G634" s="41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6"/>
      <c r="C635" s="37"/>
      <c r="D635" s="38"/>
      <c r="E635" s="39"/>
      <c r="F635" s="40"/>
      <c r="G635" s="41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6"/>
      <c r="C636" s="37"/>
      <c r="D636" s="38"/>
      <c r="E636" s="39"/>
      <c r="F636" s="40"/>
      <c r="G636" s="41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6"/>
      <c r="C637" s="37"/>
      <c r="D637" s="38"/>
      <c r="E637" s="39"/>
      <c r="F637" s="40"/>
      <c r="G637" s="41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6"/>
      <c r="C638" s="37"/>
      <c r="D638" s="38"/>
      <c r="E638" s="39"/>
      <c r="F638" s="40"/>
      <c r="G638" s="41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6"/>
      <c r="C639" s="37"/>
      <c r="D639" s="38"/>
      <c r="E639" s="39"/>
      <c r="F639" s="40"/>
      <c r="G639" s="41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6"/>
      <c r="C640" s="37"/>
      <c r="D640" s="38"/>
      <c r="E640" s="39"/>
      <c r="F640" s="40"/>
      <c r="G640" s="41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6"/>
      <c r="C641" s="37"/>
      <c r="D641" s="38"/>
      <c r="E641" s="39"/>
      <c r="F641" s="40"/>
      <c r="G641" s="41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6"/>
      <c r="C642" s="37"/>
      <c r="D642" s="38"/>
      <c r="E642" s="39"/>
      <c r="F642" s="40"/>
      <c r="G642" s="41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6"/>
      <c r="C643" s="37"/>
      <c r="D643" s="38"/>
      <c r="E643" s="39"/>
      <c r="F643" s="40"/>
      <c r="G643" s="41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6"/>
      <c r="C644" s="37"/>
      <c r="D644" s="38"/>
      <c r="E644" s="39"/>
      <c r="F644" s="40"/>
      <c r="G644" s="41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6"/>
      <c r="C645" s="37"/>
      <c r="D645" s="38"/>
      <c r="E645" s="39"/>
      <c r="F645" s="40"/>
      <c r="G645" s="41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6"/>
      <c r="C646" s="37"/>
      <c r="D646" s="38"/>
      <c r="E646" s="39"/>
      <c r="F646" s="40"/>
      <c r="G646" s="41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6"/>
      <c r="C647" s="37"/>
      <c r="D647" s="38"/>
      <c r="E647" s="39"/>
      <c r="F647" s="40"/>
      <c r="G647" s="41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6"/>
      <c r="C648" s="37"/>
      <c r="D648" s="38"/>
      <c r="E648" s="39"/>
      <c r="F648" s="40"/>
      <c r="G648" s="41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6"/>
      <c r="C649" s="37"/>
      <c r="D649" s="38"/>
      <c r="E649" s="39"/>
      <c r="F649" s="40"/>
      <c r="G649" s="41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6"/>
      <c r="C650" s="37"/>
      <c r="D650" s="38"/>
      <c r="E650" s="39"/>
      <c r="F650" s="40"/>
      <c r="G650" s="41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6"/>
      <c r="C651" s="37"/>
      <c r="D651" s="38"/>
      <c r="E651" s="39"/>
      <c r="F651" s="40"/>
      <c r="G651" s="41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6"/>
      <c r="C652" s="37"/>
      <c r="D652" s="38"/>
      <c r="E652" s="39"/>
      <c r="F652" s="40"/>
      <c r="G652" s="41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6"/>
      <c r="C653" s="37"/>
      <c r="D653" s="38"/>
      <c r="E653" s="39"/>
      <c r="F653" s="40"/>
      <c r="G653" s="41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6"/>
      <c r="C654" s="37"/>
      <c r="D654" s="38"/>
      <c r="E654" s="39"/>
      <c r="F654" s="40"/>
      <c r="G654" s="41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6"/>
      <c r="C655" s="37"/>
      <c r="D655" s="38"/>
      <c r="E655" s="39"/>
      <c r="F655" s="40"/>
      <c r="G655" s="41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6"/>
      <c r="C656" s="37"/>
      <c r="D656" s="38"/>
      <c r="E656" s="39"/>
      <c r="F656" s="40"/>
      <c r="G656" s="41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6"/>
      <c r="C657" s="37"/>
      <c r="D657" s="38"/>
      <c r="E657" s="39"/>
      <c r="F657" s="40"/>
      <c r="G657" s="41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6"/>
      <c r="C658" s="37"/>
      <c r="D658" s="38"/>
      <c r="E658" s="39"/>
      <c r="F658" s="40"/>
      <c r="G658" s="41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6"/>
      <c r="C659" s="37"/>
      <c r="D659" s="38"/>
      <c r="E659" s="39"/>
      <c r="F659" s="40"/>
      <c r="G659" s="41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6"/>
      <c r="C660" s="37"/>
      <c r="D660" s="38"/>
      <c r="E660" s="39"/>
      <c r="F660" s="40"/>
      <c r="G660" s="41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6"/>
      <c r="C661" s="37"/>
      <c r="D661" s="38"/>
      <c r="E661" s="39"/>
      <c r="F661" s="40"/>
      <c r="G661" s="41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6"/>
      <c r="C662" s="37"/>
      <c r="D662" s="38"/>
      <c r="E662" s="39"/>
      <c r="F662" s="40"/>
      <c r="G662" s="41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6"/>
      <c r="C663" s="37"/>
      <c r="D663" s="38"/>
      <c r="E663" s="39"/>
      <c r="F663" s="40"/>
      <c r="G663" s="41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6"/>
      <c r="C664" s="37"/>
      <c r="D664" s="38"/>
      <c r="E664" s="39"/>
      <c r="F664" s="40"/>
      <c r="G664" s="41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6"/>
      <c r="C665" s="37"/>
      <c r="D665" s="38"/>
      <c r="E665" s="39"/>
      <c r="F665" s="40"/>
      <c r="G665" s="41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6"/>
      <c r="C666" s="37"/>
      <c r="D666" s="38"/>
      <c r="E666" s="39"/>
      <c r="F666" s="40"/>
      <c r="G666" s="41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6"/>
      <c r="C667" s="37"/>
      <c r="D667" s="38"/>
      <c r="E667" s="39"/>
      <c r="F667" s="40"/>
      <c r="G667" s="41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6"/>
      <c r="C668" s="37"/>
      <c r="D668" s="38"/>
      <c r="E668" s="39"/>
      <c r="F668" s="40"/>
      <c r="G668" s="41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6"/>
      <c r="C669" s="37"/>
      <c r="D669" s="38"/>
      <c r="E669" s="39"/>
      <c r="F669" s="40"/>
      <c r="G669" s="41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6"/>
      <c r="C670" s="37"/>
      <c r="D670" s="38"/>
      <c r="E670" s="39"/>
      <c r="F670" s="40"/>
      <c r="G670" s="41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6"/>
      <c r="C671" s="37"/>
      <c r="D671" s="38"/>
      <c r="E671" s="39"/>
      <c r="F671" s="40"/>
      <c r="G671" s="41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6"/>
      <c r="C672" s="37"/>
      <c r="D672" s="38"/>
      <c r="E672" s="39"/>
      <c r="F672" s="40"/>
      <c r="G672" s="41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6"/>
      <c r="C673" s="37"/>
      <c r="D673" s="38"/>
      <c r="E673" s="39"/>
      <c r="F673" s="40"/>
      <c r="G673" s="41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6"/>
      <c r="C674" s="37"/>
      <c r="D674" s="38"/>
      <c r="E674" s="39"/>
      <c r="F674" s="40"/>
      <c r="G674" s="41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6"/>
      <c r="C675" s="37"/>
      <c r="D675" s="38"/>
      <c r="E675" s="39"/>
      <c r="F675" s="40"/>
      <c r="G675" s="41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6"/>
      <c r="C676" s="37"/>
      <c r="D676" s="38"/>
      <c r="E676" s="39"/>
      <c r="F676" s="40"/>
      <c r="G676" s="41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6"/>
      <c r="C677" s="37"/>
      <c r="D677" s="38"/>
      <c r="E677" s="39"/>
      <c r="F677" s="40"/>
      <c r="G677" s="41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6"/>
      <c r="C678" s="37"/>
      <c r="D678" s="38"/>
      <c r="E678" s="39"/>
      <c r="F678" s="40"/>
      <c r="G678" s="41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6"/>
      <c r="C679" s="37"/>
      <c r="D679" s="38"/>
      <c r="E679" s="39"/>
      <c r="F679" s="40"/>
      <c r="G679" s="41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6"/>
      <c r="C680" s="37"/>
      <c r="D680" s="38"/>
      <c r="E680" s="39"/>
      <c r="F680" s="40"/>
      <c r="G680" s="41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6"/>
      <c r="C681" s="37"/>
      <c r="D681" s="38"/>
      <c r="E681" s="39"/>
      <c r="F681" s="40"/>
      <c r="G681" s="41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6"/>
      <c r="C682" s="37"/>
      <c r="D682" s="38"/>
      <c r="E682" s="39"/>
      <c r="F682" s="40"/>
      <c r="G682" s="41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6"/>
      <c r="C683" s="37"/>
      <c r="D683" s="38"/>
      <c r="E683" s="39"/>
      <c r="F683" s="40"/>
      <c r="G683" s="41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6"/>
      <c r="C684" s="37"/>
      <c r="D684" s="38"/>
      <c r="E684" s="39"/>
      <c r="F684" s="40"/>
      <c r="G684" s="41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6"/>
      <c r="C685" s="37"/>
      <c r="D685" s="38"/>
      <c r="E685" s="39"/>
      <c r="F685" s="40"/>
      <c r="G685" s="41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6"/>
      <c r="C686" s="37"/>
      <c r="D686" s="38"/>
      <c r="E686" s="39"/>
      <c r="F686" s="40"/>
      <c r="G686" s="41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6"/>
      <c r="C687" s="37"/>
      <c r="D687" s="38"/>
      <c r="E687" s="39"/>
      <c r="F687" s="40"/>
      <c r="G687" s="41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6"/>
      <c r="C688" s="37"/>
      <c r="D688" s="38"/>
      <c r="E688" s="39"/>
      <c r="F688" s="40"/>
      <c r="G688" s="41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6"/>
      <c r="C689" s="37"/>
      <c r="D689" s="38"/>
      <c r="E689" s="39"/>
      <c r="F689" s="40"/>
      <c r="G689" s="41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6"/>
      <c r="C690" s="37"/>
      <c r="D690" s="38"/>
      <c r="E690" s="39"/>
      <c r="F690" s="40"/>
      <c r="G690" s="41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6"/>
      <c r="C691" s="37"/>
      <c r="D691" s="38"/>
      <c r="E691" s="39"/>
      <c r="F691" s="40"/>
      <c r="G691" s="41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6"/>
      <c r="C692" s="37"/>
      <c r="D692" s="38"/>
      <c r="E692" s="39"/>
      <c r="F692" s="40"/>
      <c r="G692" s="41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6"/>
      <c r="C693" s="37"/>
      <c r="D693" s="38"/>
      <c r="E693" s="39"/>
      <c r="F693" s="40"/>
      <c r="G693" s="41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39"/>
      <c r="C2348" s="39"/>
      <c r="D2348" s="39"/>
      <c r="E2348" s="39"/>
      <c r="F2348" s="39"/>
      <c r="G2348" s="39"/>
      <c r="H2348" s="39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39"/>
      <c r="C2349" s="39"/>
      <c r="D2349" s="39"/>
      <c r="E2349" s="39"/>
      <c r="F2349" s="39"/>
      <c r="G2349" s="39"/>
      <c r="H2349" s="39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39"/>
      <c r="C2350" s="39"/>
      <c r="D2350" s="39"/>
      <c r="E2350" s="39"/>
      <c r="F2350" s="39"/>
      <c r="G2350" s="39"/>
      <c r="H2350" s="39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39"/>
      <c r="C2351" s="39"/>
      <c r="D2351" s="39"/>
      <c r="E2351" s="39"/>
      <c r="F2351" s="39"/>
      <c r="G2351" s="39"/>
      <c r="H2351" s="39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39"/>
      <c r="C2352" s="39"/>
      <c r="D2352" s="39"/>
      <c r="E2352" s="39"/>
      <c r="F2352" s="39"/>
      <c r="G2352" s="39"/>
      <c r="H2352" s="39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39"/>
      <c r="C2353" s="39"/>
      <c r="D2353" s="39"/>
      <c r="E2353" s="39"/>
      <c r="F2353" s="39"/>
      <c r="G2353" s="39"/>
      <c r="H2353" s="39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39"/>
      <c r="C2354" s="39"/>
      <c r="D2354" s="39"/>
      <c r="E2354" s="39"/>
      <c r="F2354" s="39"/>
      <c r="G2354" s="39"/>
      <c r="H2354" s="39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39"/>
      <c r="C2355" s="39"/>
      <c r="D2355" s="39"/>
      <c r="E2355" s="39"/>
      <c r="F2355" s="39"/>
      <c r="G2355" s="39"/>
      <c r="H2355" s="39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39"/>
      <c r="C2356" s="39"/>
      <c r="D2356" s="39"/>
      <c r="E2356" s="39"/>
      <c r="F2356" s="39"/>
      <c r="G2356" s="39"/>
      <c r="H2356" s="39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39"/>
      <c r="C2357" s="39"/>
      <c r="D2357" s="39"/>
      <c r="E2357" s="39"/>
      <c r="F2357" s="39"/>
      <c r="G2357" s="39"/>
      <c r="H2357" s="39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39"/>
      <c r="C2358" s="39"/>
      <c r="D2358" s="39"/>
      <c r="E2358" s="39"/>
      <c r="F2358" s="39"/>
      <c r="G2358" s="39"/>
      <c r="H2358" s="39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39"/>
      <c r="C2359" s="39"/>
      <c r="D2359" s="39"/>
      <c r="E2359" s="39"/>
      <c r="F2359" s="39"/>
      <c r="G2359" s="39"/>
      <c r="H2359" s="39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39"/>
      <c r="C2360" s="39"/>
      <c r="D2360" s="39"/>
      <c r="E2360" s="39"/>
      <c r="F2360" s="39"/>
      <c r="G2360" s="39"/>
      <c r="H2360" s="39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39"/>
      <c r="C2361" s="39"/>
      <c r="D2361" s="39"/>
      <c r="E2361" s="39"/>
      <c r="F2361" s="39"/>
      <c r="G2361" s="39"/>
      <c r="H2361" s="39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39"/>
      <c r="C2362" s="39"/>
      <c r="D2362" s="39"/>
      <c r="E2362" s="39"/>
      <c r="F2362" s="39"/>
      <c r="G2362" s="39"/>
      <c r="H2362" s="39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39"/>
      <c r="C2363" s="39"/>
      <c r="D2363" s="39"/>
      <c r="E2363" s="39"/>
      <c r="F2363" s="39"/>
      <c r="G2363" s="39"/>
      <c r="H2363" s="39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39"/>
      <c r="C2364" s="39"/>
      <c r="D2364" s="39"/>
      <c r="E2364" s="39"/>
      <c r="F2364" s="39"/>
      <c r="G2364" s="39"/>
      <c r="H2364" s="39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39"/>
      <c r="C2365" s="39"/>
      <c r="D2365" s="39"/>
      <c r="E2365" s="39"/>
      <c r="F2365" s="39"/>
      <c r="G2365" s="39"/>
      <c r="H2365" s="39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39"/>
      <c r="C2366" s="39"/>
      <c r="D2366" s="39"/>
      <c r="E2366" s="39"/>
      <c r="F2366" s="39"/>
      <c r="G2366" s="39"/>
      <c r="H2366" s="39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39"/>
      <c r="C2367" s="39"/>
      <c r="D2367" s="39"/>
      <c r="E2367" s="39"/>
      <c r="F2367" s="39"/>
      <c r="G2367" s="39"/>
      <c r="H2367" s="39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39"/>
      <c r="C2368" s="39"/>
      <c r="D2368" s="39"/>
      <c r="E2368" s="39"/>
      <c r="F2368" s="39"/>
      <c r="G2368" s="39"/>
      <c r="H2368" s="39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39"/>
      <c r="C2369" s="39"/>
      <c r="D2369" s="39"/>
      <c r="E2369" s="39"/>
      <c r="F2369" s="39"/>
      <c r="G2369" s="39"/>
      <c r="H2369" s="39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39"/>
      <c r="C2370" s="39"/>
      <c r="D2370" s="39"/>
      <c r="E2370" s="39"/>
      <c r="F2370" s="39"/>
      <c r="G2370" s="39"/>
      <c r="H2370" s="39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39"/>
      <c r="C2371" s="39"/>
      <c r="D2371" s="39"/>
      <c r="E2371" s="39"/>
      <c r="F2371" s="39"/>
      <c r="G2371" s="39"/>
      <c r="H2371" s="39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39"/>
      <c r="C2372" s="39"/>
      <c r="D2372" s="39"/>
      <c r="E2372" s="39"/>
      <c r="F2372" s="39"/>
      <c r="G2372" s="39"/>
      <c r="H2372" s="39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39"/>
      <c r="C2373" s="39"/>
      <c r="D2373" s="39"/>
      <c r="E2373" s="39"/>
      <c r="F2373" s="39"/>
      <c r="G2373" s="39"/>
      <c r="H2373" s="39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39"/>
      <c r="C2374" s="39"/>
      <c r="D2374" s="39"/>
      <c r="E2374" s="39"/>
      <c r="F2374" s="39"/>
      <c r="G2374" s="39"/>
      <c r="H2374" s="39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39"/>
      <c r="C2375" s="39"/>
      <c r="D2375" s="39"/>
      <c r="E2375" s="39"/>
      <c r="F2375" s="39"/>
      <c r="G2375" s="39"/>
      <c r="H2375" s="39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39"/>
      <c r="C2376" s="39"/>
      <c r="D2376" s="39"/>
      <c r="E2376" s="39"/>
      <c r="F2376" s="39"/>
      <c r="G2376" s="39"/>
      <c r="H2376" s="39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39"/>
      <c r="C2377" s="39"/>
      <c r="D2377" s="39"/>
      <c r="E2377" s="39"/>
      <c r="F2377" s="39"/>
      <c r="G2377" s="39"/>
      <c r="H2377" s="39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39"/>
      <c r="C2378" s="39"/>
      <c r="D2378" s="39"/>
      <c r="E2378" s="39"/>
      <c r="F2378" s="39"/>
      <c r="G2378" s="39"/>
      <c r="H2378" s="39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39"/>
      <c r="C2379" s="39"/>
      <c r="D2379" s="39"/>
      <c r="E2379" s="39"/>
      <c r="F2379" s="39"/>
      <c r="G2379" s="39"/>
      <c r="H2379" s="39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39"/>
      <c r="C2380" s="39"/>
      <c r="D2380" s="39"/>
      <c r="E2380" s="39"/>
      <c r="F2380" s="39"/>
      <c r="G2380" s="39"/>
      <c r="H2380" s="39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39"/>
      <c r="C2381" s="39"/>
      <c r="D2381" s="39"/>
      <c r="E2381" s="39"/>
      <c r="F2381" s="39"/>
      <c r="G2381" s="39"/>
      <c r="H2381" s="39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39"/>
      <c r="C2382" s="39"/>
      <c r="D2382" s="39"/>
      <c r="E2382" s="39"/>
      <c r="F2382" s="39"/>
      <c r="G2382" s="39"/>
      <c r="H2382" s="39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39"/>
      <c r="C2383" s="39"/>
      <c r="D2383" s="39"/>
      <c r="E2383" s="39"/>
      <c r="F2383" s="39"/>
      <c r="G2383" s="39"/>
      <c r="H2383" s="39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39"/>
      <c r="C2384" s="39"/>
      <c r="D2384" s="39"/>
      <c r="E2384" s="39"/>
      <c r="F2384" s="39"/>
      <c r="G2384" s="39"/>
      <c r="H2384" s="39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39"/>
      <c r="C2385" s="39"/>
      <c r="D2385" s="39"/>
      <c r="E2385" s="39"/>
      <c r="F2385" s="39"/>
      <c r="G2385" s="39"/>
      <c r="H2385" s="39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39"/>
      <c r="C2386" s="39"/>
      <c r="D2386" s="39"/>
      <c r="E2386" s="39"/>
      <c r="F2386" s="39"/>
      <c r="G2386" s="39"/>
      <c r="H2386" s="39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39"/>
      <c r="C2387" s="39"/>
      <c r="D2387" s="39"/>
      <c r="E2387" s="39"/>
      <c r="F2387" s="39"/>
      <c r="G2387" s="39"/>
      <c r="H2387" s="39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39"/>
      <c r="C2388" s="39"/>
      <c r="D2388" s="39"/>
      <c r="E2388" s="39"/>
      <c r="F2388" s="39"/>
      <c r="G2388" s="39"/>
      <c r="H2388" s="39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39"/>
      <c r="C2389" s="39"/>
      <c r="D2389" s="39"/>
      <c r="E2389" s="39"/>
      <c r="F2389" s="39"/>
      <c r="G2389" s="39"/>
      <c r="H2389" s="39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39"/>
      <c r="C2390" s="39"/>
      <c r="D2390" s="39"/>
      <c r="E2390" s="39"/>
      <c r="F2390" s="39"/>
      <c r="G2390" s="39"/>
      <c r="H2390" s="39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39"/>
      <c r="C2391" s="39"/>
      <c r="D2391" s="39"/>
      <c r="E2391" s="39"/>
      <c r="F2391" s="39"/>
      <c r="G2391" s="39"/>
      <c r="H2391" s="39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39"/>
      <c r="C2392" s="39"/>
      <c r="D2392" s="39"/>
      <c r="E2392" s="39"/>
      <c r="F2392" s="39"/>
      <c r="G2392" s="39"/>
      <c r="H2392" s="39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39"/>
      <c r="C2393" s="39"/>
      <c r="D2393" s="39"/>
      <c r="E2393" s="39"/>
      <c r="F2393" s="39"/>
      <c r="G2393" s="39"/>
      <c r="H2393" s="39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39"/>
      <c r="C2394" s="39"/>
      <c r="D2394" s="39"/>
      <c r="E2394" s="39"/>
      <c r="F2394" s="39"/>
      <c r="G2394" s="39"/>
      <c r="H2394" s="39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39"/>
      <c r="C2395" s="39"/>
      <c r="D2395" s="39"/>
      <c r="E2395" s="39"/>
      <c r="F2395" s="39"/>
      <c r="G2395" s="39"/>
      <c r="H2395" s="39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39"/>
      <c r="C2396" s="39"/>
      <c r="D2396" s="39"/>
      <c r="E2396" s="39"/>
      <c r="F2396" s="39"/>
      <c r="G2396" s="39"/>
      <c r="H2396" s="39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39"/>
      <c r="C2397" s="39"/>
      <c r="D2397" s="39"/>
      <c r="E2397" s="39"/>
      <c r="F2397" s="39"/>
      <c r="G2397" s="39"/>
      <c r="H2397" s="39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39"/>
      <c r="C2398" s="39"/>
      <c r="D2398" s="39"/>
      <c r="E2398" s="39"/>
      <c r="F2398" s="39"/>
      <c r="G2398" s="39"/>
      <c r="H2398" s="39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39"/>
      <c r="C2399" s="39"/>
      <c r="D2399" s="39"/>
      <c r="E2399" s="39"/>
      <c r="F2399" s="39"/>
      <c r="G2399" s="39"/>
      <c r="H2399" s="39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39"/>
      <c r="C2400" s="39"/>
      <c r="D2400" s="39"/>
      <c r="E2400" s="39"/>
      <c r="F2400" s="39"/>
      <c r="G2400" s="39"/>
      <c r="H2400" s="39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39"/>
      <c r="C2401" s="39"/>
      <c r="D2401" s="39"/>
      <c r="E2401" s="39"/>
      <c r="F2401" s="39"/>
      <c r="G2401" s="39"/>
      <c r="H2401" s="39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39"/>
      <c r="C2402" s="39"/>
      <c r="D2402" s="39"/>
      <c r="E2402" s="39"/>
      <c r="F2402" s="39"/>
      <c r="G2402" s="39"/>
      <c r="H2402" s="39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39"/>
      <c r="C2403" s="39"/>
      <c r="D2403" s="39"/>
      <c r="E2403" s="39"/>
      <c r="F2403" s="39"/>
      <c r="G2403" s="39"/>
      <c r="H2403" s="39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39"/>
      <c r="C2404" s="39"/>
      <c r="D2404" s="39"/>
      <c r="E2404" s="39"/>
      <c r="F2404" s="39"/>
      <c r="G2404" s="39"/>
      <c r="H2404" s="39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39"/>
      <c r="C2405" s="39"/>
      <c r="D2405" s="39"/>
      <c r="E2405" s="39"/>
      <c r="F2405" s="39"/>
      <c r="G2405" s="39"/>
      <c r="H2405" s="39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39"/>
      <c r="C2406" s="39"/>
      <c r="D2406" s="39"/>
      <c r="E2406" s="39"/>
      <c r="F2406" s="39"/>
      <c r="G2406" s="39"/>
      <c r="H2406" s="39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39"/>
      <c r="C2407" s="39"/>
      <c r="D2407" s="39"/>
      <c r="E2407" s="39"/>
      <c r="F2407" s="39"/>
      <c r="G2407" s="39"/>
      <c r="H2407" s="39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39"/>
      <c r="C2408" s="39"/>
      <c r="D2408" s="39"/>
      <c r="E2408" s="39"/>
      <c r="F2408" s="39"/>
      <c r="G2408" s="39"/>
      <c r="H2408" s="39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39"/>
      <c r="C2409" s="39"/>
      <c r="D2409" s="39"/>
      <c r="E2409" s="39"/>
      <c r="F2409" s="39"/>
      <c r="G2409" s="39"/>
      <c r="H2409" s="39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39"/>
      <c r="C2410" s="39"/>
      <c r="D2410" s="39"/>
      <c r="E2410" s="39"/>
      <c r="F2410" s="39"/>
      <c r="G2410" s="39"/>
      <c r="H2410" s="39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39"/>
      <c r="C2411" s="39"/>
      <c r="D2411" s="39"/>
      <c r="E2411" s="39"/>
      <c r="F2411" s="39"/>
      <c r="G2411" s="39"/>
      <c r="H2411" s="39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39"/>
      <c r="C2412" s="39"/>
      <c r="D2412" s="39"/>
      <c r="E2412" s="39"/>
      <c r="F2412" s="39"/>
      <c r="G2412" s="39"/>
      <c r="H2412" s="39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39"/>
      <c r="C2413" s="39"/>
      <c r="D2413" s="39"/>
      <c r="E2413" s="39"/>
      <c r="F2413" s="39"/>
      <c r="G2413" s="39"/>
      <c r="H2413" s="39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39"/>
      <c r="C2414" s="39"/>
      <c r="D2414" s="39"/>
      <c r="E2414" s="39"/>
      <c r="F2414" s="39"/>
      <c r="G2414" s="39"/>
      <c r="H2414" s="39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39"/>
      <c r="C2415" s="39"/>
      <c r="D2415" s="39"/>
      <c r="E2415" s="39"/>
      <c r="F2415" s="39"/>
      <c r="G2415" s="39"/>
      <c r="H2415" s="39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39"/>
      <c r="C2416" s="39"/>
      <c r="D2416" s="39"/>
      <c r="E2416" s="39"/>
      <c r="F2416" s="39"/>
      <c r="G2416" s="39"/>
      <c r="H2416" s="39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39"/>
      <c r="C2417" s="39"/>
      <c r="D2417" s="39"/>
      <c r="E2417" s="39"/>
      <c r="F2417" s="39"/>
      <c r="G2417" s="39"/>
      <c r="H2417" s="39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39"/>
      <c r="C2418" s="39"/>
      <c r="D2418" s="39"/>
      <c r="E2418" s="39"/>
      <c r="F2418" s="39"/>
      <c r="G2418" s="39"/>
      <c r="H2418" s="39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39"/>
      <c r="C2419" s="39"/>
      <c r="D2419" s="39"/>
      <c r="E2419" s="39"/>
      <c r="F2419" s="39"/>
      <c r="G2419" s="39"/>
      <c r="H2419" s="39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39"/>
      <c r="C2420" s="39"/>
      <c r="D2420" s="39"/>
      <c r="E2420" s="39"/>
      <c r="F2420" s="39"/>
      <c r="G2420" s="39"/>
      <c r="H2420" s="39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39"/>
      <c r="C2421" s="39"/>
      <c r="D2421" s="39"/>
      <c r="E2421" s="39"/>
      <c r="F2421" s="39"/>
      <c r="G2421" s="39"/>
      <c r="H2421" s="39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39"/>
      <c r="C2422" s="39"/>
      <c r="D2422" s="39"/>
      <c r="E2422" s="39"/>
      <c r="F2422" s="39"/>
      <c r="G2422" s="39"/>
      <c r="H2422" s="39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39"/>
      <c r="C2423" s="39"/>
      <c r="D2423" s="39"/>
      <c r="E2423" s="39"/>
      <c r="F2423" s="39"/>
      <c r="G2423" s="39"/>
      <c r="H2423" s="39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39"/>
      <c r="C2424" s="39"/>
      <c r="D2424" s="39"/>
      <c r="E2424" s="39"/>
      <c r="F2424" s="39"/>
      <c r="G2424" s="39"/>
      <c r="H2424" s="39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39"/>
      <c r="C2425" s="39"/>
      <c r="D2425" s="39"/>
      <c r="E2425" s="39"/>
      <c r="F2425" s="39"/>
      <c r="G2425" s="39"/>
      <c r="H2425" s="39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39"/>
      <c r="C2426" s="39"/>
      <c r="D2426" s="39"/>
      <c r="E2426" s="39"/>
      <c r="F2426" s="39"/>
      <c r="G2426" s="39"/>
      <c r="H2426" s="39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39"/>
      <c r="C2427" s="39"/>
      <c r="D2427" s="39"/>
      <c r="E2427" s="39"/>
      <c r="F2427" s="39"/>
      <c r="G2427" s="39"/>
      <c r="H2427" s="39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39"/>
      <c r="C2428" s="39"/>
      <c r="D2428" s="39"/>
      <c r="E2428" s="39"/>
      <c r="F2428" s="39"/>
      <c r="G2428" s="39"/>
      <c r="H2428" s="39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39"/>
      <c r="C2429" s="39"/>
      <c r="D2429" s="39"/>
      <c r="E2429" s="39"/>
      <c r="F2429" s="39"/>
      <c r="G2429" s="39"/>
      <c r="H2429" s="39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39"/>
      <c r="C2430" s="39"/>
      <c r="D2430" s="39"/>
      <c r="E2430" s="39"/>
      <c r="F2430" s="39"/>
      <c r="G2430" s="39"/>
      <c r="H2430" s="39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39"/>
      <c r="C2431" s="39"/>
      <c r="D2431" s="39"/>
      <c r="E2431" s="39"/>
      <c r="F2431" s="39"/>
      <c r="G2431" s="39"/>
      <c r="H2431" s="39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39"/>
      <c r="C2432" s="39"/>
      <c r="D2432" s="39"/>
      <c r="E2432" s="39"/>
      <c r="F2432" s="39"/>
      <c r="G2432" s="39"/>
      <c r="H2432" s="39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39"/>
      <c r="C2433" s="39"/>
      <c r="D2433" s="39"/>
      <c r="E2433" s="39"/>
      <c r="F2433" s="39"/>
      <c r="G2433" s="39"/>
      <c r="H2433" s="39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39"/>
      <c r="C2434" s="39"/>
      <c r="D2434" s="39"/>
      <c r="E2434" s="39"/>
      <c r="F2434" s="39"/>
      <c r="G2434" s="39"/>
      <c r="H2434" s="39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39"/>
      <c r="C2435" s="39"/>
      <c r="D2435" s="39"/>
      <c r="E2435" s="39"/>
      <c r="F2435" s="39"/>
      <c r="G2435" s="39"/>
      <c r="H2435" s="39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39"/>
      <c r="C2436" s="39"/>
      <c r="D2436" s="39"/>
      <c r="E2436" s="39"/>
      <c r="F2436" s="39"/>
      <c r="G2436" s="39"/>
      <c r="H2436" s="39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39"/>
      <c r="C2437" s="39"/>
      <c r="D2437" s="39"/>
      <c r="E2437" s="39"/>
      <c r="F2437" s="39"/>
      <c r="G2437" s="39"/>
      <c r="H2437" s="39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39"/>
      <c r="C2438" s="39"/>
      <c r="D2438" s="39"/>
      <c r="E2438" s="39"/>
      <c r="F2438" s="39"/>
      <c r="G2438" s="39"/>
      <c r="H2438" s="39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39"/>
      <c r="C2439" s="39"/>
      <c r="D2439" s="39"/>
      <c r="E2439" s="39"/>
      <c r="F2439" s="39"/>
      <c r="G2439" s="39"/>
      <c r="H2439" s="39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39"/>
      <c r="C2440" s="39"/>
      <c r="D2440" s="39"/>
      <c r="E2440" s="39"/>
      <c r="F2440" s="39"/>
      <c r="G2440" s="39"/>
      <c r="H2440" s="39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39"/>
      <c r="C2441" s="39"/>
      <c r="D2441" s="39"/>
      <c r="E2441" s="39"/>
      <c r="F2441" s="39"/>
      <c r="G2441" s="39"/>
      <c r="H2441" s="39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39"/>
      <c r="C2442" s="39"/>
      <c r="D2442" s="39"/>
      <c r="E2442" s="39"/>
      <c r="F2442" s="39"/>
      <c r="G2442" s="39"/>
      <c r="H2442" s="39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39"/>
      <c r="C2443" s="39"/>
      <c r="D2443" s="39"/>
      <c r="E2443" s="39"/>
      <c r="F2443" s="39"/>
      <c r="G2443" s="39"/>
      <c r="H2443" s="39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39"/>
      <c r="C2444" s="39"/>
      <c r="D2444" s="39"/>
      <c r="E2444" s="39"/>
      <c r="F2444" s="39"/>
      <c r="G2444" s="39"/>
      <c r="H2444" s="39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39"/>
      <c r="C2445" s="39"/>
      <c r="D2445" s="39"/>
      <c r="E2445" s="39"/>
      <c r="F2445" s="39"/>
      <c r="G2445" s="39"/>
      <c r="H2445" s="39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39"/>
      <c r="C2446" s="39"/>
      <c r="D2446" s="39"/>
      <c r="E2446" s="39"/>
      <c r="F2446" s="39"/>
      <c r="G2446" s="39"/>
      <c r="H2446" s="39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39"/>
      <c r="C2447" s="39"/>
      <c r="D2447" s="39"/>
      <c r="E2447" s="39"/>
      <c r="F2447" s="39"/>
      <c r="G2447" s="39"/>
      <c r="H2447" s="39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39"/>
      <c r="C2448" s="39"/>
      <c r="D2448" s="39"/>
      <c r="E2448" s="39"/>
      <c r="F2448" s="39"/>
      <c r="G2448" s="39"/>
      <c r="H2448" s="39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39"/>
      <c r="C2449" s="39"/>
      <c r="D2449" s="39"/>
      <c r="E2449" s="39"/>
      <c r="F2449" s="39"/>
      <c r="G2449" s="39"/>
      <c r="H2449" s="39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39"/>
      <c r="C2450" s="39"/>
      <c r="D2450" s="39"/>
      <c r="E2450" s="39"/>
      <c r="F2450" s="39"/>
      <c r="G2450" s="39"/>
      <c r="H2450" s="39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39"/>
      <c r="C2451" s="39"/>
      <c r="D2451" s="39"/>
      <c r="E2451" s="39"/>
      <c r="F2451" s="39"/>
      <c r="G2451" s="39"/>
      <c r="H2451" s="39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39"/>
      <c r="C2452" s="39"/>
      <c r="D2452" s="39"/>
      <c r="E2452" s="39"/>
      <c r="F2452" s="39"/>
      <c r="G2452" s="39"/>
      <c r="H2452" s="39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39"/>
      <c r="C2453" s="39"/>
      <c r="D2453" s="39"/>
      <c r="E2453" s="39"/>
      <c r="F2453" s="39"/>
      <c r="G2453" s="39"/>
      <c r="H2453" s="39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39"/>
      <c r="C2454" s="39"/>
      <c r="D2454" s="39"/>
      <c r="E2454" s="39"/>
      <c r="F2454" s="39"/>
      <c r="G2454" s="39"/>
      <c r="H2454" s="39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39"/>
      <c r="C2455" s="39"/>
      <c r="D2455" s="39"/>
      <c r="E2455" s="39"/>
      <c r="F2455" s="39"/>
      <c r="G2455" s="39"/>
      <c r="H2455" s="39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39"/>
      <c r="C2456" s="39"/>
      <c r="D2456" s="39"/>
      <c r="E2456" s="39"/>
      <c r="F2456" s="39"/>
      <c r="G2456" s="39"/>
      <c r="H2456" s="39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39"/>
      <c r="C2457" s="39"/>
      <c r="D2457" s="39"/>
      <c r="E2457" s="39"/>
      <c r="F2457" s="39"/>
      <c r="G2457" s="39"/>
      <c r="H2457" s="39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39"/>
      <c r="C2458" s="39"/>
      <c r="D2458" s="39"/>
      <c r="E2458" s="39"/>
      <c r="F2458" s="39"/>
      <c r="G2458" s="39"/>
      <c r="H2458" s="39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39"/>
      <c r="C2459" s="39"/>
      <c r="D2459" s="39"/>
      <c r="E2459" s="39"/>
      <c r="F2459" s="39"/>
      <c r="G2459" s="39"/>
      <c r="H2459" s="39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39"/>
      <c r="C2460" s="39"/>
      <c r="D2460" s="39"/>
      <c r="E2460" s="39"/>
      <c r="F2460" s="39"/>
      <c r="G2460" s="39"/>
      <c r="H2460" s="39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39"/>
      <c r="C2461" s="39"/>
      <c r="D2461" s="39"/>
      <c r="E2461" s="39"/>
      <c r="F2461" s="39"/>
      <c r="G2461" s="39"/>
      <c r="H2461" s="39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39"/>
      <c r="C2462" s="39"/>
      <c r="D2462" s="39"/>
      <c r="E2462" s="39"/>
      <c r="F2462" s="39"/>
      <c r="G2462" s="39"/>
      <c r="H2462" s="39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39"/>
      <c r="C2463" s="39"/>
      <c r="D2463" s="39"/>
      <c r="E2463" s="39"/>
      <c r="F2463" s="39"/>
      <c r="G2463" s="39"/>
      <c r="H2463" s="39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39"/>
      <c r="C2464" s="39"/>
      <c r="D2464" s="39"/>
      <c r="E2464" s="39"/>
      <c r="F2464" s="39"/>
      <c r="G2464" s="39"/>
      <c r="H2464" s="39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39"/>
      <c r="C2465" s="39"/>
      <c r="D2465" s="39"/>
      <c r="E2465" s="39"/>
      <c r="F2465" s="39"/>
      <c r="G2465" s="39"/>
      <c r="H2465" s="39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39"/>
      <c r="C2466" s="39"/>
      <c r="D2466" s="39"/>
      <c r="E2466" s="39"/>
      <c r="F2466" s="39"/>
      <c r="G2466" s="39"/>
      <c r="H2466" s="39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39"/>
      <c r="C2467" s="39"/>
      <c r="D2467" s="39"/>
      <c r="E2467" s="39"/>
      <c r="F2467" s="39"/>
      <c r="G2467" s="39"/>
      <c r="H2467" s="39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39"/>
      <c r="C2468" s="39"/>
      <c r="D2468" s="39"/>
      <c r="E2468" s="39"/>
      <c r="F2468" s="39"/>
      <c r="G2468" s="39"/>
      <c r="H2468" s="39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39"/>
      <c r="C2469" s="39"/>
      <c r="D2469" s="39"/>
      <c r="E2469" s="39"/>
      <c r="F2469" s="39"/>
      <c r="G2469" s="39"/>
      <c r="H2469" s="39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39"/>
      <c r="C2470" s="39"/>
      <c r="D2470" s="39"/>
      <c r="E2470" s="39"/>
      <c r="F2470" s="39"/>
      <c r="G2470" s="39"/>
      <c r="H2470" s="39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39"/>
      <c r="C2471" s="39"/>
      <c r="D2471" s="39"/>
      <c r="E2471" s="39"/>
      <c r="F2471" s="39"/>
      <c r="G2471" s="39"/>
      <c r="H2471" s="39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39"/>
      <c r="C2472" s="39"/>
      <c r="D2472" s="39"/>
      <c r="E2472" s="39"/>
      <c r="F2472" s="39"/>
      <c r="G2472" s="39"/>
      <c r="H2472" s="39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39"/>
      <c r="C2473" s="39"/>
      <c r="D2473" s="39"/>
      <c r="E2473" s="39"/>
      <c r="F2473" s="39"/>
      <c r="G2473" s="39"/>
      <c r="H2473" s="39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39"/>
      <c r="C2474" s="39"/>
      <c r="D2474" s="39"/>
      <c r="E2474" s="39"/>
      <c r="F2474" s="39"/>
      <c r="G2474" s="39"/>
      <c r="H2474" s="39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39"/>
      <c r="C2475" s="39"/>
      <c r="D2475" s="39"/>
      <c r="E2475" s="39"/>
      <c r="F2475" s="39"/>
      <c r="G2475" s="39"/>
      <c r="H2475" s="39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39"/>
      <c r="C2476" s="39"/>
      <c r="D2476" s="39"/>
      <c r="E2476" s="39"/>
      <c r="F2476" s="39"/>
      <c r="G2476" s="39"/>
      <c r="H2476" s="39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39"/>
      <c r="C2477" s="39"/>
      <c r="D2477" s="39"/>
      <c r="E2477" s="39"/>
      <c r="F2477" s="39"/>
      <c r="G2477" s="39"/>
      <c r="H2477" s="39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39"/>
      <c r="C2478" s="39"/>
      <c r="D2478" s="39"/>
      <c r="E2478" s="39"/>
      <c r="F2478" s="39"/>
      <c r="G2478" s="39"/>
      <c r="H2478" s="39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39"/>
      <c r="C2479" s="39"/>
      <c r="D2479" s="39"/>
      <c r="E2479" s="39"/>
      <c r="F2479" s="39"/>
      <c r="G2479" s="39"/>
      <c r="H2479" s="39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39"/>
      <c r="C2480" s="39"/>
      <c r="D2480" s="39"/>
      <c r="E2480" s="39"/>
      <c r="F2480" s="39"/>
      <c r="G2480" s="39"/>
      <c r="H2480" s="39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39"/>
      <c r="C2481" s="39"/>
      <c r="D2481" s="39"/>
      <c r="E2481" s="39"/>
      <c r="F2481" s="39"/>
      <c r="G2481" s="39"/>
      <c r="H2481" s="39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39"/>
      <c r="C2482" s="39"/>
      <c r="D2482" s="39"/>
      <c r="E2482" s="39"/>
      <c r="F2482" s="39"/>
      <c r="G2482" s="39"/>
      <c r="H2482" s="39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39"/>
      <c r="C2483" s="39"/>
      <c r="D2483" s="39"/>
      <c r="E2483" s="39"/>
      <c r="F2483" s="39"/>
      <c r="G2483" s="39"/>
      <c r="H2483" s="39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39"/>
      <c r="C2484" s="39"/>
      <c r="D2484" s="39"/>
      <c r="E2484" s="39"/>
      <c r="F2484" s="39"/>
      <c r="G2484" s="39"/>
      <c r="H2484" s="39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39"/>
      <c r="C2485" s="39"/>
      <c r="D2485" s="39"/>
      <c r="E2485" s="39"/>
      <c r="F2485" s="39"/>
      <c r="G2485" s="39"/>
      <c r="H2485" s="39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39"/>
      <c r="C2486" s="39"/>
      <c r="D2486" s="39"/>
      <c r="E2486" s="39"/>
      <c r="F2486" s="39"/>
      <c r="G2486" s="39"/>
      <c r="H2486" s="39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39"/>
      <c r="C2487" s="39"/>
      <c r="D2487" s="39"/>
      <c r="E2487" s="39"/>
      <c r="F2487" s="39"/>
      <c r="G2487" s="39"/>
      <c r="H2487" s="39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39"/>
      <c r="C2488" s="39"/>
      <c r="D2488" s="39"/>
      <c r="E2488" s="39"/>
      <c r="F2488" s="39"/>
      <c r="G2488" s="39"/>
      <c r="H2488" s="39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39"/>
      <c r="C2489" s="39"/>
      <c r="D2489" s="39"/>
      <c r="E2489" s="39"/>
      <c r="F2489" s="39"/>
      <c r="G2489" s="39"/>
      <c r="H2489" s="39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39"/>
      <c r="C2490" s="39"/>
      <c r="D2490" s="39"/>
      <c r="E2490" s="39"/>
      <c r="F2490" s="39"/>
      <c r="G2490" s="39"/>
      <c r="H2490" s="39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39"/>
      <c r="C2491" s="39"/>
      <c r="D2491" s="39"/>
      <c r="E2491" s="39"/>
      <c r="F2491" s="39"/>
      <c r="G2491" s="39"/>
      <c r="H2491" s="39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39"/>
      <c r="C2492" s="39"/>
      <c r="D2492" s="39"/>
      <c r="E2492" s="39"/>
      <c r="F2492" s="39"/>
      <c r="G2492" s="39"/>
      <c r="H2492" s="39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39"/>
      <c r="C2493" s="39"/>
      <c r="D2493" s="39"/>
      <c r="E2493" s="39"/>
      <c r="F2493" s="39"/>
      <c r="G2493" s="39"/>
      <c r="H2493" s="39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39"/>
      <c r="C2494" s="39"/>
      <c r="D2494" s="39"/>
      <c r="E2494" s="39"/>
      <c r="F2494" s="39"/>
      <c r="G2494" s="39"/>
      <c r="H2494" s="39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39"/>
      <c r="C2495" s="39"/>
      <c r="D2495" s="39"/>
      <c r="E2495" s="39"/>
      <c r="F2495" s="39"/>
      <c r="G2495" s="39"/>
      <c r="H2495" s="39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39"/>
      <c r="C2496" s="39"/>
      <c r="D2496" s="39"/>
      <c r="E2496" s="39"/>
      <c r="F2496" s="39"/>
      <c r="G2496" s="39"/>
      <c r="H2496" s="39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39"/>
      <c r="C2497" s="39"/>
      <c r="D2497" s="39"/>
      <c r="E2497" s="39"/>
      <c r="F2497" s="39"/>
      <c r="G2497" s="39"/>
      <c r="H2497" s="39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39"/>
      <c r="C2498" s="39"/>
      <c r="D2498" s="39"/>
      <c r="E2498" s="39"/>
      <c r="F2498" s="39"/>
      <c r="G2498" s="39"/>
      <c r="H2498" s="39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39"/>
      <c r="C2499" s="39"/>
      <c r="D2499" s="39"/>
      <c r="E2499" s="39"/>
      <c r="F2499" s="39"/>
      <c r="G2499" s="39"/>
      <c r="H2499" s="39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39"/>
      <c r="C2500" s="39"/>
      <c r="D2500" s="39"/>
      <c r="E2500" s="39"/>
      <c r="F2500" s="39"/>
      <c r="G2500" s="39"/>
      <c r="H2500" s="39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39"/>
      <c r="C2501" s="39"/>
      <c r="D2501" s="39"/>
      <c r="E2501" s="39"/>
      <c r="F2501" s="39"/>
      <c r="G2501" s="39"/>
      <c r="H2501" s="39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39"/>
      <c r="C2502" s="39"/>
      <c r="D2502" s="39"/>
      <c r="E2502" s="39"/>
      <c r="F2502" s="39"/>
      <c r="G2502" s="39"/>
      <c r="H2502" s="39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39"/>
      <c r="C2503" s="39"/>
      <c r="D2503" s="39"/>
      <c r="E2503" s="39"/>
      <c r="F2503" s="39"/>
      <c r="G2503" s="39"/>
      <c r="H2503" s="39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39"/>
      <c r="C2504" s="39"/>
      <c r="D2504" s="39"/>
      <c r="E2504" s="39"/>
      <c r="F2504" s="39"/>
      <c r="G2504" s="39"/>
      <c r="H2504" s="39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39"/>
      <c r="C2505" s="39"/>
      <c r="D2505" s="39"/>
      <c r="E2505" s="39"/>
      <c r="F2505" s="39"/>
      <c r="G2505" s="39"/>
      <c r="H2505" s="39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39"/>
      <c r="C2506" s="39"/>
      <c r="D2506" s="39"/>
      <c r="E2506" s="39"/>
      <c r="F2506" s="39"/>
      <c r="G2506" s="39"/>
      <c r="H2506" s="39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39"/>
      <c r="C2507" s="39"/>
      <c r="D2507" s="39"/>
      <c r="E2507" s="39"/>
      <c r="F2507" s="39"/>
      <c r="G2507" s="39"/>
      <c r="H2507" s="39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39"/>
      <c r="C2508" s="39"/>
      <c r="D2508" s="39"/>
      <c r="E2508" s="39"/>
      <c r="F2508" s="39"/>
      <c r="G2508" s="39"/>
      <c r="H2508" s="39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39"/>
      <c r="C2509" s="39"/>
      <c r="D2509" s="39"/>
      <c r="E2509" s="39"/>
      <c r="F2509" s="39"/>
      <c r="G2509" s="39"/>
      <c r="H2509" s="39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39"/>
      <c r="C2510" s="39"/>
      <c r="D2510" s="39"/>
      <c r="E2510" s="39"/>
      <c r="F2510" s="39"/>
      <c r="G2510" s="39"/>
      <c r="H2510" s="39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39"/>
      <c r="C2511" s="39"/>
      <c r="D2511" s="39"/>
      <c r="E2511" s="39"/>
      <c r="F2511" s="39"/>
      <c r="G2511" s="39"/>
      <c r="H2511" s="39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39"/>
      <c r="C2512" s="39"/>
      <c r="D2512" s="39"/>
      <c r="E2512" s="39"/>
      <c r="F2512" s="39"/>
      <c r="G2512" s="39"/>
      <c r="H2512" s="39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39"/>
      <c r="C2513" s="39"/>
      <c r="D2513" s="39"/>
      <c r="E2513" s="39"/>
      <c r="F2513" s="39"/>
      <c r="G2513" s="39"/>
      <c r="H2513" s="39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39"/>
      <c r="C2514" s="39"/>
      <c r="D2514" s="39"/>
      <c r="E2514" s="39"/>
      <c r="F2514" s="39"/>
      <c r="G2514" s="39"/>
      <c r="H2514" s="39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39"/>
      <c r="C2515" s="39"/>
      <c r="D2515" s="39"/>
      <c r="E2515" s="39"/>
      <c r="F2515" s="39"/>
      <c r="G2515" s="39"/>
      <c r="H2515" s="39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39"/>
      <c r="C2516" s="39"/>
      <c r="D2516" s="39"/>
      <c r="E2516" s="39"/>
      <c r="F2516" s="39"/>
      <c r="G2516" s="39"/>
      <c r="H2516" s="39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39"/>
      <c r="C2517" s="39"/>
      <c r="D2517" s="39"/>
      <c r="E2517" s="39"/>
      <c r="F2517" s="39"/>
      <c r="G2517" s="39"/>
      <c r="H2517" s="39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39"/>
      <c r="C2518" s="39"/>
      <c r="D2518" s="39"/>
      <c r="E2518" s="39"/>
      <c r="F2518" s="39"/>
      <c r="G2518" s="39"/>
      <c r="H2518" s="39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39"/>
      <c r="C2519" s="39"/>
      <c r="D2519" s="39"/>
      <c r="E2519" s="39"/>
      <c r="F2519" s="39"/>
      <c r="G2519" s="39"/>
      <c r="H2519" s="39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39"/>
      <c r="C2520" s="39"/>
      <c r="D2520" s="39"/>
      <c r="E2520" s="39"/>
      <c r="F2520" s="39"/>
      <c r="G2520" s="39"/>
      <c r="H2520" s="39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39"/>
      <c r="C2521" s="39"/>
      <c r="D2521" s="39"/>
      <c r="E2521" s="39"/>
      <c r="F2521" s="39"/>
      <c r="G2521" s="39"/>
      <c r="H2521" s="39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39"/>
      <c r="C2522" s="39"/>
      <c r="D2522" s="39"/>
      <c r="E2522" s="39"/>
      <c r="F2522" s="39"/>
      <c r="G2522" s="39"/>
      <c r="H2522" s="39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39"/>
      <c r="C2523" s="39"/>
      <c r="D2523" s="39"/>
      <c r="E2523" s="39"/>
      <c r="F2523" s="39"/>
      <c r="G2523" s="39"/>
      <c r="H2523" s="39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39"/>
      <c r="C2524" s="39"/>
      <c r="D2524" s="39"/>
      <c r="E2524" s="39"/>
      <c r="F2524" s="39"/>
      <c r="G2524" s="39"/>
      <c r="H2524" s="39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39"/>
      <c r="C2525" s="39"/>
      <c r="D2525" s="39"/>
      <c r="E2525" s="39"/>
      <c r="F2525" s="39"/>
      <c r="G2525" s="39"/>
      <c r="H2525" s="39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39"/>
      <c r="C2526" s="39"/>
      <c r="D2526" s="39"/>
      <c r="E2526" s="39"/>
      <c r="F2526" s="39"/>
      <c r="G2526" s="39"/>
      <c r="H2526" s="39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39"/>
      <c r="C2527" s="39"/>
      <c r="D2527" s="39"/>
      <c r="E2527" s="39"/>
      <c r="F2527" s="39"/>
      <c r="G2527" s="39"/>
      <c r="H2527" s="39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39"/>
      <c r="C2528" s="39"/>
      <c r="D2528" s="39"/>
      <c r="E2528" s="39"/>
      <c r="F2528" s="39"/>
      <c r="G2528" s="39"/>
      <c r="H2528" s="39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39"/>
      <c r="C2529" s="39"/>
      <c r="D2529" s="39"/>
      <c r="E2529" s="39"/>
      <c r="F2529" s="39"/>
      <c r="G2529" s="39"/>
      <c r="H2529" s="39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39"/>
      <c r="C2530" s="39"/>
      <c r="D2530" s="39"/>
      <c r="E2530" s="39"/>
      <c r="F2530" s="39"/>
      <c r="G2530" s="39"/>
      <c r="H2530" s="39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39"/>
      <c r="C2531" s="39"/>
      <c r="D2531" s="39"/>
      <c r="E2531" s="39"/>
      <c r="F2531" s="39"/>
      <c r="G2531" s="39"/>
      <c r="H2531" s="39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39"/>
      <c r="C2532" s="39"/>
      <c r="D2532" s="39"/>
      <c r="E2532" s="39"/>
      <c r="F2532" s="39"/>
      <c r="G2532" s="39"/>
      <c r="H2532" s="39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39"/>
      <c r="C2533" s="39"/>
      <c r="D2533" s="39"/>
      <c r="E2533" s="39"/>
      <c r="F2533" s="39"/>
      <c r="G2533" s="39"/>
      <c r="H2533" s="39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39"/>
      <c r="C2534" s="39"/>
      <c r="D2534" s="39"/>
      <c r="E2534" s="39"/>
      <c r="F2534" s="39"/>
      <c r="G2534" s="39"/>
      <c r="H2534" s="39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39"/>
      <c r="C2535" s="39"/>
      <c r="D2535" s="39"/>
      <c r="E2535" s="39"/>
      <c r="F2535" s="39"/>
      <c r="G2535" s="39"/>
      <c r="H2535" s="39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39"/>
      <c r="C2536" s="39"/>
      <c r="D2536" s="39"/>
      <c r="E2536" s="39"/>
      <c r="F2536" s="39"/>
      <c r="G2536" s="39"/>
      <c r="H2536" s="39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39"/>
      <c r="C2537" s="39"/>
      <c r="D2537" s="39"/>
      <c r="E2537" s="39"/>
      <c r="F2537" s="39"/>
      <c r="G2537" s="39"/>
      <c r="H2537" s="39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39"/>
      <c r="C2538" s="39"/>
      <c r="D2538" s="39"/>
      <c r="E2538" s="39"/>
      <c r="F2538" s="39"/>
      <c r="G2538" s="39"/>
      <c r="H2538" s="39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39"/>
      <c r="C2539" s="39"/>
      <c r="D2539" s="39"/>
      <c r="E2539" s="39"/>
      <c r="F2539" s="39"/>
      <c r="G2539" s="39"/>
      <c r="H2539" s="39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39"/>
      <c r="C2540" s="39"/>
      <c r="D2540" s="39"/>
      <c r="E2540" s="39"/>
      <c r="F2540" s="39"/>
      <c r="G2540" s="39"/>
      <c r="H2540" s="39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39"/>
      <c r="C2541" s="39"/>
      <c r="D2541" s="39"/>
      <c r="E2541" s="39"/>
      <c r="F2541" s="39"/>
      <c r="G2541" s="39"/>
      <c r="H2541" s="39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39"/>
      <c r="C2542" s="39"/>
      <c r="D2542" s="39"/>
      <c r="E2542" s="39"/>
      <c r="F2542" s="39"/>
      <c r="G2542" s="39"/>
      <c r="H2542" s="39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39"/>
      <c r="C2543" s="39"/>
      <c r="D2543" s="39"/>
      <c r="E2543" s="39"/>
      <c r="F2543" s="39"/>
      <c r="G2543" s="39"/>
      <c r="H2543" s="39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39"/>
      <c r="C2544" s="39"/>
      <c r="D2544" s="39"/>
      <c r="E2544" s="39"/>
      <c r="F2544" s="39"/>
      <c r="G2544" s="39"/>
      <c r="H2544" s="39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39"/>
      <c r="C2545" s="39"/>
      <c r="D2545" s="39"/>
      <c r="E2545" s="39"/>
      <c r="F2545" s="39"/>
      <c r="G2545" s="39"/>
      <c r="H2545" s="39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39"/>
      <c r="C2546" s="39"/>
      <c r="D2546" s="39"/>
      <c r="E2546" s="39"/>
      <c r="F2546" s="39"/>
      <c r="G2546" s="39"/>
      <c r="H2546" s="39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39"/>
      <c r="C2547" s="39"/>
      <c r="D2547" s="39"/>
      <c r="E2547" s="39"/>
      <c r="F2547" s="39"/>
      <c r="G2547" s="39"/>
      <c r="H2547" s="39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39"/>
      <c r="C2548" s="39"/>
      <c r="D2548" s="39"/>
      <c r="E2548" s="39"/>
      <c r="F2548" s="39"/>
      <c r="G2548" s="39"/>
      <c r="H2548" s="39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39"/>
      <c r="C2549" s="39"/>
      <c r="D2549" s="39"/>
      <c r="E2549" s="39"/>
      <c r="F2549" s="39"/>
      <c r="G2549" s="39"/>
      <c r="H2549" s="39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39"/>
      <c r="C2550" s="39"/>
      <c r="D2550" s="39"/>
      <c r="E2550" s="39"/>
      <c r="F2550" s="39"/>
      <c r="G2550" s="39"/>
      <c r="H2550" s="39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39"/>
      <c r="C2551" s="39"/>
      <c r="D2551" s="39"/>
      <c r="E2551" s="39"/>
      <c r="F2551" s="39"/>
      <c r="G2551" s="39"/>
      <c r="H2551" s="39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39"/>
      <c r="C2552" s="39"/>
      <c r="D2552" s="39"/>
      <c r="E2552" s="39"/>
      <c r="F2552" s="39"/>
      <c r="G2552" s="39"/>
      <c r="H2552" s="39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39"/>
      <c r="C2553" s="39"/>
      <c r="D2553" s="39"/>
      <c r="E2553" s="39"/>
      <c r="F2553" s="39"/>
      <c r="G2553" s="39"/>
      <c r="H2553" s="39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39"/>
      <c r="C2554" s="39"/>
      <c r="D2554" s="39"/>
      <c r="E2554" s="39"/>
      <c r="F2554" s="39"/>
      <c r="G2554" s="39"/>
      <c r="H2554" s="39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39"/>
      <c r="C2555" s="39"/>
      <c r="D2555" s="39"/>
      <c r="E2555" s="39"/>
      <c r="F2555" s="39"/>
      <c r="G2555" s="39"/>
      <c r="H2555" s="39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39"/>
      <c r="C2556" s="39"/>
      <c r="D2556" s="39"/>
      <c r="E2556" s="39"/>
      <c r="F2556" s="39"/>
      <c r="G2556" s="39"/>
      <c r="H2556" s="39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39"/>
      <c r="C2557" s="39"/>
      <c r="D2557" s="39"/>
      <c r="E2557" s="39"/>
      <c r="F2557" s="39"/>
      <c r="G2557" s="39"/>
      <c r="H2557" s="39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39"/>
      <c r="C2558" s="39"/>
      <c r="D2558" s="39"/>
      <c r="E2558" s="39"/>
      <c r="F2558" s="39"/>
      <c r="G2558" s="39"/>
      <c r="H2558" s="39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39"/>
      <c r="C2559" s="39"/>
      <c r="D2559" s="39"/>
      <c r="E2559" s="39"/>
      <c r="F2559" s="39"/>
      <c r="G2559" s="39"/>
      <c r="H2559" s="39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39"/>
      <c r="C2560" s="39"/>
      <c r="D2560" s="39"/>
      <c r="E2560" s="39"/>
      <c r="F2560" s="39"/>
      <c r="G2560" s="39"/>
      <c r="H2560" s="39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39"/>
      <c r="C2561" s="39"/>
      <c r="D2561" s="39"/>
      <c r="E2561" s="39"/>
      <c r="F2561" s="39"/>
      <c r="G2561" s="39"/>
      <c r="H2561" s="39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39"/>
      <c r="C2562" s="39"/>
      <c r="D2562" s="39"/>
      <c r="E2562" s="39"/>
      <c r="F2562" s="39"/>
      <c r="G2562" s="39"/>
      <c r="H2562" s="39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39"/>
      <c r="C2563" s="39"/>
      <c r="D2563" s="39"/>
      <c r="E2563" s="39"/>
      <c r="F2563" s="39"/>
      <c r="G2563" s="39"/>
      <c r="H2563" s="39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39"/>
      <c r="C2564" s="39"/>
      <c r="D2564" s="39"/>
      <c r="E2564" s="39"/>
      <c r="F2564" s="39"/>
      <c r="G2564" s="39"/>
      <c r="H2564" s="39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39"/>
      <c r="C2565" s="39"/>
      <c r="D2565" s="39"/>
      <c r="E2565" s="39"/>
      <c r="F2565" s="39"/>
      <c r="G2565" s="39"/>
      <c r="H2565" s="39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39"/>
      <c r="C2566" s="39"/>
      <c r="D2566" s="39"/>
      <c r="E2566" s="39"/>
      <c r="F2566" s="39"/>
      <c r="G2566" s="39"/>
      <c r="H2566" s="39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39"/>
      <c r="C2567" s="39"/>
      <c r="D2567" s="39"/>
      <c r="E2567" s="39"/>
      <c r="F2567" s="39"/>
      <c r="G2567" s="39"/>
      <c r="H2567" s="39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39"/>
      <c r="C2568" s="39"/>
      <c r="D2568" s="39"/>
      <c r="E2568" s="39"/>
      <c r="F2568" s="39"/>
      <c r="G2568" s="39"/>
      <c r="H2568" s="39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39"/>
      <c r="C2569" s="39"/>
      <c r="D2569" s="39"/>
      <c r="E2569" s="39"/>
      <c r="F2569" s="39"/>
      <c r="G2569" s="39"/>
      <c r="H2569" s="39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39"/>
      <c r="C2570" s="39"/>
      <c r="D2570" s="39"/>
      <c r="E2570" s="39"/>
      <c r="F2570" s="39"/>
      <c r="G2570" s="39"/>
      <c r="H2570" s="39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39"/>
      <c r="C2571" s="39"/>
      <c r="D2571" s="39"/>
      <c r="E2571" s="39"/>
      <c r="F2571" s="39"/>
      <c r="G2571" s="39"/>
      <c r="H2571" s="39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39"/>
      <c r="C2572" s="39"/>
      <c r="D2572" s="39"/>
      <c r="E2572" s="39"/>
      <c r="F2572" s="39"/>
      <c r="G2572" s="39"/>
      <c r="H2572" s="39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39"/>
      <c r="C2573" s="39"/>
      <c r="D2573" s="39"/>
      <c r="E2573" s="39"/>
      <c r="F2573" s="39"/>
      <c r="G2573" s="39"/>
      <c r="H2573" s="39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39"/>
      <c r="C2574" s="39"/>
      <c r="D2574" s="39"/>
      <c r="E2574" s="39"/>
      <c r="F2574" s="39"/>
      <c r="G2574" s="39"/>
      <c r="H2574" s="39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39"/>
      <c r="C2575" s="39"/>
      <c r="D2575" s="39"/>
      <c r="E2575" s="39"/>
      <c r="F2575" s="39"/>
      <c r="G2575" s="39"/>
      <c r="H2575" s="39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39"/>
      <c r="C2576" s="39"/>
      <c r="D2576" s="39"/>
      <c r="E2576" s="39"/>
      <c r="F2576" s="39"/>
      <c r="G2576" s="39"/>
      <c r="H2576" s="39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39"/>
      <c r="C2577" s="39"/>
      <c r="D2577" s="39"/>
      <c r="E2577" s="39"/>
      <c r="F2577" s="39"/>
      <c r="G2577" s="39"/>
      <c r="H2577" s="39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39"/>
      <c r="C2578" s="39"/>
      <c r="D2578" s="39"/>
      <c r="E2578" s="39"/>
      <c r="F2578" s="39"/>
      <c r="G2578" s="39"/>
      <c r="H2578" s="39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39"/>
      <c r="C2579" s="39"/>
      <c r="D2579" s="39"/>
      <c r="E2579" s="39"/>
      <c r="F2579" s="39"/>
      <c r="G2579" s="39"/>
      <c r="H2579" s="39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39"/>
      <c r="C2580" s="39"/>
      <c r="D2580" s="39"/>
      <c r="E2580" s="39"/>
      <c r="F2580" s="39"/>
      <c r="G2580" s="39"/>
      <c r="H2580" s="39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39"/>
      <c r="C2581" s="39"/>
      <c r="D2581" s="39"/>
      <c r="E2581" s="39"/>
      <c r="F2581" s="39"/>
      <c r="G2581" s="39"/>
      <c r="H2581" s="39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39"/>
      <c r="C2582" s="39"/>
      <c r="D2582" s="39"/>
      <c r="E2582" s="39"/>
      <c r="F2582" s="39"/>
      <c r="G2582" s="39"/>
      <c r="H2582" s="39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39"/>
      <c r="C2583" s="39"/>
      <c r="D2583" s="39"/>
      <c r="E2583" s="39"/>
      <c r="F2583" s="39"/>
      <c r="G2583" s="39"/>
      <c r="H2583" s="39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39"/>
      <c r="C2584" s="39"/>
      <c r="D2584" s="39"/>
      <c r="E2584" s="39"/>
      <c r="F2584" s="39"/>
      <c r="G2584" s="39"/>
      <c r="H2584" s="39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39"/>
      <c r="C2585" s="39"/>
      <c r="D2585" s="39"/>
      <c r="E2585" s="39"/>
      <c r="F2585" s="39"/>
      <c r="G2585" s="39"/>
      <c r="H2585" s="39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39"/>
      <c r="C2586" s="39"/>
      <c r="D2586" s="39"/>
      <c r="E2586" s="39"/>
      <c r="F2586" s="39"/>
      <c r="G2586" s="39"/>
      <c r="H2586" s="39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39"/>
      <c r="C2587" s="39"/>
      <c r="D2587" s="39"/>
      <c r="E2587" s="39"/>
      <c r="F2587" s="39"/>
      <c r="G2587" s="39"/>
      <c r="H2587" s="39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39"/>
      <c r="C2588" s="39"/>
      <c r="D2588" s="39"/>
      <c r="E2588" s="39"/>
      <c r="F2588" s="39"/>
      <c r="G2588" s="39"/>
      <c r="H2588" s="39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39"/>
      <c r="C2589" s="39"/>
      <c r="D2589" s="39"/>
      <c r="E2589" s="39"/>
      <c r="F2589" s="39"/>
      <c r="G2589" s="39"/>
      <c r="H2589" s="39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39"/>
      <c r="C2590" s="39"/>
      <c r="D2590" s="39"/>
      <c r="E2590" s="39"/>
      <c r="F2590" s="39"/>
      <c r="G2590" s="39"/>
      <c r="H2590" s="39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39"/>
      <c r="C2591" s="39"/>
      <c r="D2591" s="39"/>
      <c r="E2591" s="39"/>
      <c r="F2591" s="39"/>
      <c r="G2591" s="39"/>
      <c r="H2591" s="39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39"/>
      <c r="C2592" s="39"/>
      <c r="D2592" s="39"/>
      <c r="E2592" s="39"/>
      <c r="F2592" s="39"/>
      <c r="G2592" s="39"/>
      <c r="H2592" s="39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39"/>
      <c r="C2593" s="39"/>
      <c r="D2593" s="39"/>
      <c r="E2593" s="39"/>
      <c r="F2593" s="39"/>
      <c r="G2593" s="39"/>
      <c r="H2593" s="39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39"/>
      <c r="C2594" s="39"/>
      <c r="D2594" s="39"/>
      <c r="E2594" s="39"/>
      <c r="F2594" s="39"/>
      <c r="G2594" s="39"/>
      <c r="H2594" s="39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39"/>
      <c r="C2595" s="39"/>
      <c r="D2595" s="39"/>
      <c r="E2595" s="39"/>
      <c r="F2595" s="39"/>
      <c r="G2595" s="39"/>
      <c r="H2595" s="39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39"/>
      <c r="C2596" s="39"/>
      <c r="D2596" s="39"/>
      <c r="E2596" s="39"/>
      <c r="F2596" s="39"/>
      <c r="G2596" s="39"/>
      <c r="H2596" s="39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39"/>
      <c r="C2597" s="39"/>
      <c r="D2597" s="39"/>
      <c r="E2597" s="39"/>
      <c r="F2597" s="39"/>
      <c r="G2597" s="39"/>
      <c r="H2597" s="39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39"/>
      <c r="C2598" s="39"/>
      <c r="D2598" s="39"/>
      <c r="E2598" s="39"/>
      <c r="F2598" s="39"/>
      <c r="G2598" s="39"/>
      <c r="H2598" s="39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39"/>
      <c r="C2599" s="39"/>
      <c r="D2599" s="39"/>
      <c r="E2599" s="39"/>
      <c r="F2599" s="39"/>
      <c r="G2599" s="39"/>
      <c r="H2599" s="39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42"/>
      <c r="C10308" s="42"/>
      <c r="D10308" s="42"/>
      <c r="E10308" s="42"/>
      <c r="F10308" s="42"/>
      <c r="G10308" s="42"/>
      <c r="H10308" s="42"/>
    </row>
    <row r="10309" spans="2:8">
      <c r="B10309" s="42"/>
      <c r="C10309" s="42"/>
      <c r="D10309" s="42"/>
      <c r="E10309" s="42"/>
      <c r="F10309" s="42"/>
      <c r="G10309" s="42"/>
      <c r="H10309" s="42"/>
    </row>
    <row r="10310" spans="2:8">
      <c r="B10310" s="42"/>
      <c r="C10310" s="42"/>
      <c r="D10310" s="42"/>
      <c r="E10310" s="42"/>
      <c r="F10310" s="42"/>
      <c r="G10310" s="42"/>
      <c r="H10310" s="42"/>
    </row>
    <row r="10311" spans="2:8">
      <c r="B10311" s="42"/>
      <c r="C10311" s="42"/>
      <c r="D10311" s="42"/>
      <c r="E10311" s="42"/>
      <c r="F10311" s="42"/>
      <c r="G10311" s="42"/>
      <c r="H10311" s="42"/>
    </row>
    <row r="10312" spans="2:8">
      <c r="B10312" s="42"/>
      <c r="C10312" s="42"/>
      <c r="D10312" s="42"/>
      <c r="E10312" s="42"/>
      <c r="F10312" s="42"/>
      <c r="G10312" s="42"/>
      <c r="H10312" s="42"/>
    </row>
    <row r="10313" spans="2:8">
      <c r="B10313" s="42"/>
      <c r="C10313" s="42"/>
      <c r="D10313" s="42"/>
      <c r="E10313" s="42"/>
      <c r="F10313" s="42"/>
      <c r="G10313" s="42"/>
      <c r="H10313" s="42"/>
    </row>
    <row r="10314" spans="2:8">
      <c r="B10314" s="42"/>
      <c r="C10314" s="42"/>
      <c r="D10314" s="42"/>
      <c r="E10314" s="42"/>
      <c r="F10314" s="42"/>
      <c r="G10314" s="42"/>
      <c r="H10314" s="42"/>
    </row>
    <row r="10315" spans="2:8">
      <c r="B10315" s="42"/>
      <c r="C10315" s="42"/>
      <c r="D10315" s="42"/>
      <c r="E10315" s="42"/>
      <c r="F10315" s="42"/>
      <c r="G10315" s="42"/>
      <c r="H10315" s="42"/>
    </row>
    <row r="10316" spans="2:8">
      <c r="B10316" s="42"/>
      <c r="C10316" s="42"/>
      <c r="D10316" s="42"/>
      <c r="E10316" s="42"/>
      <c r="F10316" s="42"/>
      <c r="G10316" s="42"/>
      <c r="H10316" s="42"/>
    </row>
    <row r="10317" spans="2:8">
      <c r="B10317" s="42"/>
      <c r="C10317" s="42"/>
      <c r="D10317" s="42"/>
      <c r="E10317" s="42"/>
      <c r="F10317" s="42"/>
      <c r="G10317" s="42"/>
      <c r="H10317" s="42"/>
    </row>
    <row r="10318" spans="2:8">
      <c r="B10318" s="42"/>
      <c r="C10318" s="42"/>
      <c r="D10318" s="42"/>
      <c r="E10318" s="42"/>
      <c r="F10318" s="42"/>
      <c r="G10318" s="42"/>
      <c r="H10318" s="42"/>
    </row>
    <row r="10319" spans="2:8">
      <c r="B10319" s="42"/>
      <c r="C10319" s="42"/>
      <c r="D10319" s="42"/>
      <c r="E10319" s="42"/>
      <c r="F10319" s="42"/>
      <c r="G10319" s="42"/>
      <c r="H10319" s="42"/>
    </row>
    <row r="10320" spans="2:8">
      <c r="B10320" s="42"/>
      <c r="C10320" s="42"/>
      <c r="D10320" s="42"/>
      <c r="E10320" s="42"/>
      <c r="F10320" s="42"/>
      <c r="G10320" s="42"/>
      <c r="H10320" s="42"/>
    </row>
    <row r="10321" spans="2:8">
      <c r="B10321" s="42"/>
      <c r="C10321" s="42"/>
      <c r="D10321" s="42"/>
      <c r="E10321" s="42"/>
      <c r="F10321" s="42"/>
      <c r="G10321" s="42"/>
      <c r="H10321" s="42"/>
    </row>
    <row r="10322" spans="2:8">
      <c r="B10322" s="42"/>
      <c r="C10322" s="42"/>
      <c r="D10322" s="42"/>
      <c r="E10322" s="42"/>
      <c r="F10322" s="42"/>
      <c r="G10322" s="42"/>
      <c r="H10322" s="42"/>
    </row>
    <row r="10323" spans="2:8">
      <c r="B10323" s="42"/>
      <c r="C10323" s="42"/>
      <c r="D10323" s="42"/>
      <c r="E10323" s="42"/>
      <c r="F10323" s="42"/>
      <c r="G10323" s="42"/>
      <c r="H10323" s="42"/>
    </row>
    <row r="10324" spans="2:8">
      <c r="B10324" s="42"/>
      <c r="C10324" s="42"/>
      <c r="D10324" s="42"/>
      <c r="E10324" s="42"/>
      <c r="F10324" s="42"/>
      <c r="G10324" s="42"/>
      <c r="H10324" s="42"/>
    </row>
    <row r="10325" spans="2:8">
      <c r="B10325" s="42"/>
      <c r="C10325" s="42"/>
      <c r="D10325" s="42"/>
      <c r="E10325" s="42"/>
      <c r="F10325" s="42"/>
      <c r="G10325" s="42"/>
      <c r="H10325" s="42"/>
    </row>
    <row r="10326" spans="2:8">
      <c r="B10326" s="42"/>
      <c r="C10326" s="42"/>
      <c r="D10326" s="42"/>
      <c r="E10326" s="42"/>
      <c r="F10326" s="42"/>
      <c r="G10326" s="42"/>
      <c r="H10326" s="42"/>
    </row>
    <row r="10327" spans="2:8">
      <c r="B10327" s="42"/>
      <c r="C10327" s="42"/>
      <c r="D10327" s="42"/>
      <c r="E10327" s="42"/>
      <c r="F10327" s="42"/>
      <c r="G10327" s="42"/>
      <c r="H10327" s="42"/>
    </row>
    <row r="10328" spans="2:8">
      <c r="B10328" s="42"/>
      <c r="C10328" s="42"/>
      <c r="D10328" s="42"/>
      <c r="E10328" s="42"/>
      <c r="F10328" s="42"/>
      <c r="G10328" s="42"/>
      <c r="H10328" s="42"/>
    </row>
    <row r="10329" spans="2:8">
      <c r="B10329" s="42"/>
      <c r="C10329" s="42"/>
      <c r="D10329" s="42"/>
      <c r="E10329" s="42"/>
      <c r="F10329" s="42"/>
      <c r="G10329" s="42"/>
      <c r="H10329" s="42"/>
    </row>
    <row r="10330" spans="2:8">
      <c r="B10330" s="42"/>
      <c r="C10330" s="42"/>
      <c r="D10330" s="42"/>
      <c r="E10330" s="42"/>
      <c r="F10330" s="42"/>
      <c r="G10330" s="42"/>
      <c r="H10330" s="42"/>
    </row>
    <row r="10331" spans="2:8">
      <c r="B10331" s="42"/>
      <c r="C10331" s="42"/>
      <c r="D10331" s="42"/>
      <c r="E10331" s="42"/>
      <c r="F10331" s="42"/>
      <c r="G10331" s="42"/>
      <c r="H10331" s="42"/>
    </row>
    <row r="10332" spans="2:8">
      <c r="B10332" s="42"/>
      <c r="C10332" s="42"/>
      <c r="D10332" s="42"/>
      <c r="E10332" s="42"/>
      <c r="F10332" s="42"/>
      <c r="G10332" s="42"/>
      <c r="H10332" s="42"/>
    </row>
    <row r="10333" spans="2:8">
      <c r="B10333" s="42"/>
      <c r="C10333" s="42"/>
      <c r="D10333" s="42"/>
      <c r="E10333" s="42"/>
      <c r="F10333" s="42"/>
      <c r="G10333" s="42"/>
      <c r="H10333" s="42"/>
    </row>
    <row r="10334" spans="2:8">
      <c r="B10334" s="42"/>
      <c r="C10334" s="42"/>
      <c r="D10334" s="42"/>
      <c r="E10334" s="42"/>
      <c r="F10334" s="42"/>
      <c r="G10334" s="42"/>
      <c r="H10334" s="42"/>
    </row>
    <row r="10335" spans="2:8">
      <c r="B10335" s="42"/>
      <c r="C10335" s="42"/>
      <c r="D10335" s="42"/>
      <c r="E10335" s="42"/>
      <c r="F10335" s="42"/>
      <c r="G10335" s="42"/>
      <c r="H10335" s="42"/>
    </row>
    <row r="10336" spans="2:8">
      <c r="B10336" s="42"/>
      <c r="C10336" s="42"/>
      <c r="D10336" s="42"/>
      <c r="E10336" s="42"/>
      <c r="F10336" s="42"/>
      <c r="G10336" s="42"/>
      <c r="H10336" s="42"/>
    </row>
    <row r="10337" spans="2:8">
      <c r="B10337" s="42"/>
      <c r="C10337" s="42"/>
      <c r="D10337" s="42"/>
      <c r="E10337" s="42"/>
      <c r="F10337" s="42"/>
      <c r="G10337" s="42"/>
      <c r="H10337" s="42"/>
    </row>
    <row r="10338" spans="2:8">
      <c r="B10338" s="42"/>
      <c r="C10338" s="42"/>
      <c r="D10338" s="42"/>
      <c r="E10338" s="42"/>
      <c r="F10338" s="42"/>
      <c r="G10338" s="42"/>
      <c r="H10338" s="42"/>
    </row>
    <row r="10339" spans="2:8">
      <c r="B10339" s="42"/>
      <c r="C10339" s="42"/>
      <c r="D10339" s="42"/>
      <c r="E10339" s="42"/>
      <c r="F10339" s="42"/>
      <c r="G10339" s="42"/>
      <c r="H10339" s="42"/>
    </row>
    <row r="10340" spans="2:8">
      <c r="B10340" s="42"/>
      <c r="C10340" s="42"/>
      <c r="D10340" s="42"/>
      <c r="E10340" s="42"/>
      <c r="F10340" s="42"/>
      <c r="G10340" s="42"/>
      <c r="H10340" s="42"/>
    </row>
    <row r="10341" spans="2:8">
      <c r="B10341" s="42"/>
      <c r="C10341" s="42"/>
      <c r="D10341" s="42"/>
      <c r="E10341" s="42"/>
      <c r="F10341" s="42"/>
      <c r="G10341" s="42"/>
      <c r="H10341" s="42"/>
    </row>
    <row r="10342" spans="2:8">
      <c r="B10342" s="42"/>
      <c r="C10342" s="42"/>
      <c r="D10342" s="42"/>
      <c r="E10342" s="42"/>
      <c r="F10342" s="42"/>
      <c r="G10342" s="42"/>
      <c r="H10342" s="42"/>
    </row>
    <row r="10343" spans="2:8">
      <c r="B10343" s="42"/>
      <c r="C10343" s="42"/>
      <c r="D10343" s="42"/>
      <c r="E10343" s="42"/>
      <c r="F10343" s="42"/>
      <c r="G10343" s="42"/>
      <c r="H10343" s="42"/>
    </row>
    <row r="10344" spans="2:8">
      <c r="B10344" s="42"/>
      <c r="C10344" s="42"/>
      <c r="D10344" s="42"/>
      <c r="E10344" s="42"/>
      <c r="F10344" s="42"/>
      <c r="G10344" s="42"/>
      <c r="H10344" s="42"/>
    </row>
    <row r="10345" spans="2:8">
      <c r="B10345" s="42"/>
      <c r="C10345" s="42"/>
      <c r="D10345" s="42"/>
      <c r="E10345" s="42"/>
      <c r="F10345" s="42"/>
      <c r="G10345" s="42"/>
      <c r="H10345" s="42"/>
    </row>
    <row r="10346" spans="2:8">
      <c r="B10346" s="42"/>
      <c r="C10346" s="42"/>
      <c r="D10346" s="42"/>
      <c r="E10346" s="42"/>
      <c r="F10346" s="42"/>
      <c r="G10346" s="42"/>
      <c r="H10346" s="42"/>
    </row>
    <row r="10347" spans="2:8">
      <c r="B10347" s="42"/>
      <c r="C10347" s="42"/>
      <c r="D10347" s="42"/>
      <c r="E10347" s="42"/>
      <c r="F10347" s="42"/>
      <c r="G10347" s="42"/>
      <c r="H10347" s="42"/>
    </row>
    <row r="10348" spans="2:8">
      <c r="B10348" s="42"/>
      <c r="C10348" s="42"/>
      <c r="D10348" s="42"/>
      <c r="E10348" s="42"/>
      <c r="F10348" s="42"/>
      <c r="G10348" s="42"/>
      <c r="H10348" s="42"/>
    </row>
    <row r="10349" spans="2:8">
      <c r="B10349" s="42"/>
      <c r="C10349" s="42"/>
      <c r="D10349" s="42"/>
      <c r="E10349" s="42"/>
      <c r="F10349" s="42"/>
      <c r="G10349" s="42"/>
      <c r="H10349" s="42"/>
    </row>
    <row r="10350" spans="2:8">
      <c r="B10350" s="42"/>
      <c r="C10350" s="42"/>
      <c r="D10350" s="42"/>
      <c r="E10350" s="42"/>
      <c r="F10350" s="42"/>
      <c r="G10350" s="42"/>
      <c r="H10350" s="42"/>
    </row>
    <row r="10351" spans="2:8">
      <c r="B10351" s="42"/>
      <c r="C10351" s="42"/>
      <c r="D10351" s="42"/>
      <c r="E10351" s="42"/>
      <c r="F10351" s="42"/>
      <c r="G10351" s="42"/>
      <c r="H10351" s="42"/>
    </row>
    <row r="10352" spans="2:8">
      <c r="B10352" s="42"/>
      <c r="C10352" s="42"/>
      <c r="D10352" s="42"/>
      <c r="E10352" s="42"/>
      <c r="F10352" s="42"/>
      <c r="G10352" s="42"/>
      <c r="H10352" s="42"/>
    </row>
    <row r="10353" spans="2:8">
      <c r="B10353" s="42"/>
      <c r="C10353" s="42"/>
      <c r="D10353" s="42"/>
      <c r="E10353" s="42"/>
      <c r="F10353" s="42"/>
      <c r="G10353" s="42"/>
      <c r="H10353" s="42"/>
    </row>
    <row r="10354" spans="2:8">
      <c r="B10354" s="42"/>
      <c r="C10354" s="42"/>
      <c r="D10354" s="42"/>
      <c r="E10354" s="42"/>
      <c r="F10354" s="42"/>
      <c r="G10354" s="42"/>
      <c r="H10354" s="42"/>
    </row>
    <row r="10355" spans="2:8">
      <c r="B10355" s="42"/>
      <c r="C10355" s="42"/>
      <c r="D10355" s="42"/>
      <c r="E10355" s="42"/>
      <c r="F10355" s="42"/>
      <c r="G10355" s="42"/>
      <c r="H10355" s="42"/>
    </row>
    <row r="10356" spans="2:8">
      <c r="B10356" s="42"/>
      <c r="C10356" s="42"/>
      <c r="D10356" s="42"/>
      <c r="E10356" s="42"/>
      <c r="F10356" s="42"/>
      <c r="G10356" s="42"/>
      <c r="H10356" s="42"/>
    </row>
    <row r="10357" spans="2:8">
      <c r="B10357" s="42"/>
      <c r="C10357" s="42"/>
      <c r="D10357" s="42"/>
      <c r="E10357" s="42"/>
      <c r="F10357" s="42"/>
      <c r="G10357" s="42"/>
      <c r="H10357" s="42"/>
    </row>
    <row r="10358" spans="2:8">
      <c r="B10358" s="42"/>
      <c r="C10358" s="42"/>
      <c r="D10358" s="42"/>
      <c r="E10358" s="42"/>
      <c r="F10358" s="42"/>
      <c r="G10358" s="42"/>
      <c r="H10358" s="42"/>
    </row>
    <row r="10359" spans="2:8">
      <c r="B10359" s="42"/>
      <c r="C10359" s="42"/>
      <c r="D10359" s="42"/>
      <c r="E10359" s="42"/>
      <c r="F10359" s="42"/>
      <c r="G10359" s="42"/>
      <c r="H10359" s="42"/>
    </row>
    <row r="10360" spans="2:8">
      <c r="B10360" s="42"/>
      <c r="C10360" s="42"/>
      <c r="D10360" s="42"/>
      <c r="E10360" s="42"/>
      <c r="F10360" s="42"/>
      <c r="G10360" s="42"/>
      <c r="H10360" s="42"/>
    </row>
    <row r="10361" spans="2:8">
      <c r="B10361" s="42"/>
      <c r="C10361" s="42"/>
      <c r="D10361" s="42"/>
      <c r="E10361" s="42"/>
      <c r="F10361" s="42"/>
      <c r="G10361" s="42"/>
      <c r="H10361" s="42"/>
    </row>
    <row r="10362" spans="2:8">
      <c r="B10362" s="42"/>
      <c r="C10362" s="42"/>
      <c r="D10362" s="42"/>
      <c r="E10362" s="42"/>
      <c r="F10362" s="42"/>
      <c r="G10362" s="42"/>
      <c r="H10362" s="42"/>
    </row>
    <row r="10363" spans="2:8">
      <c r="B10363" s="42"/>
      <c r="C10363" s="42"/>
      <c r="D10363" s="42"/>
      <c r="E10363" s="42"/>
      <c r="F10363" s="42"/>
      <c r="G10363" s="42"/>
      <c r="H10363" s="42"/>
    </row>
    <row r="10364" spans="2:8">
      <c r="B10364" s="42"/>
      <c r="C10364" s="42"/>
      <c r="D10364" s="42"/>
      <c r="E10364" s="42"/>
      <c r="F10364" s="42"/>
      <c r="G10364" s="42"/>
      <c r="H10364" s="42"/>
    </row>
    <row r="10365" spans="2:8">
      <c r="B10365" s="42"/>
      <c r="C10365" s="42"/>
      <c r="D10365" s="42"/>
      <c r="E10365" s="42"/>
      <c r="F10365" s="42"/>
      <c r="G10365" s="42"/>
      <c r="H10365" s="42"/>
    </row>
    <row r="10366" spans="2:8">
      <c r="B10366" s="42"/>
      <c r="C10366" s="42"/>
      <c r="D10366" s="42"/>
      <c r="E10366" s="42"/>
      <c r="F10366" s="42"/>
      <c r="G10366" s="42"/>
      <c r="H10366" s="42"/>
    </row>
    <row r="10367" spans="2:8">
      <c r="B10367" s="42"/>
      <c r="C10367" s="42"/>
      <c r="D10367" s="42"/>
      <c r="E10367" s="42"/>
      <c r="F10367" s="42"/>
      <c r="G10367" s="42"/>
      <c r="H10367" s="42"/>
    </row>
    <row r="10368" spans="2:8">
      <c r="B10368" s="42"/>
      <c r="C10368" s="42"/>
      <c r="D10368" s="42"/>
      <c r="E10368" s="42"/>
      <c r="F10368" s="42"/>
      <c r="G10368" s="42"/>
      <c r="H10368" s="42"/>
    </row>
    <row r="10369" spans="2:8">
      <c r="B10369" s="42"/>
      <c r="C10369" s="42"/>
      <c r="D10369" s="42"/>
      <c r="E10369" s="42"/>
      <c r="F10369" s="42"/>
      <c r="G10369" s="42"/>
      <c r="H10369" s="42"/>
    </row>
    <row r="10370" spans="2:8">
      <c r="B10370" s="42"/>
      <c r="C10370" s="42"/>
      <c r="D10370" s="42"/>
      <c r="E10370" s="42"/>
      <c r="F10370" s="42"/>
      <c r="G10370" s="42"/>
      <c r="H10370" s="42"/>
    </row>
    <row r="10371" spans="2:8">
      <c r="B10371" s="42"/>
      <c r="C10371" s="42"/>
      <c r="D10371" s="42"/>
      <c r="E10371" s="42"/>
      <c r="F10371" s="42"/>
      <c r="G10371" s="42"/>
      <c r="H10371" s="42"/>
    </row>
    <row r="10372" spans="2:8">
      <c r="B10372" s="42"/>
      <c r="C10372" s="42"/>
      <c r="D10372" s="42"/>
      <c r="E10372" s="42"/>
      <c r="F10372" s="42"/>
      <c r="G10372" s="42"/>
      <c r="H10372" s="42"/>
    </row>
    <row r="10373" spans="2:8">
      <c r="B10373" s="42"/>
      <c r="C10373" s="42"/>
      <c r="D10373" s="42"/>
      <c r="E10373" s="42"/>
      <c r="F10373" s="42"/>
      <c r="G10373" s="42"/>
      <c r="H10373" s="42"/>
    </row>
    <row r="10374" spans="2:8">
      <c r="B10374" s="42"/>
      <c r="C10374" s="42"/>
      <c r="D10374" s="42"/>
      <c r="E10374" s="42"/>
      <c r="F10374" s="42"/>
      <c r="G10374" s="42"/>
      <c r="H10374" s="42"/>
    </row>
    <row r="10375" spans="2:8">
      <c r="B10375" s="42"/>
      <c r="C10375" s="42"/>
      <c r="D10375" s="42"/>
      <c r="E10375" s="42"/>
      <c r="F10375" s="42"/>
      <c r="G10375" s="42"/>
      <c r="H10375" s="42"/>
    </row>
    <row r="10376" spans="2:8">
      <c r="B10376" s="42"/>
      <c r="C10376" s="42"/>
      <c r="D10376" s="42"/>
      <c r="E10376" s="42"/>
      <c r="F10376" s="42"/>
      <c r="G10376" s="42"/>
      <c r="H10376" s="42"/>
    </row>
    <row r="10377" spans="2:8">
      <c r="B10377" s="42"/>
      <c r="C10377" s="42"/>
      <c r="D10377" s="42"/>
      <c r="E10377" s="42"/>
      <c r="F10377" s="42"/>
      <c r="G10377" s="42"/>
      <c r="H10377" s="42"/>
    </row>
    <row r="10378" spans="2:8">
      <c r="B10378" s="42"/>
      <c r="C10378" s="42"/>
      <c r="D10378" s="42"/>
      <c r="E10378" s="42"/>
      <c r="F10378" s="42"/>
      <c r="G10378" s="42"/>
      <c r="H10378" s="42"/>
    </row>
    <row r="10379" spans="2:8">
      <c r="B10379" s="42"/>
      <c r="C10379" s="42"/>
      <c r="D10379" s="42"/>
      <c r="E10379" s="42"/>
      <c r="F10379" s="42"/>
      <c r="G10379" s="42"/>
      <c r="H10379" s="42"/>
    </row>
    <row r="10380" spans="2:8">
      <c r="B10380" s="42"/>
      <c r="C10380" s="42"/>
      <c r="D10380" s="42"/>
      <c r="E10380" s="42"/>
      <c r="F10380" s="42"/>
      <c r="G10380" s="42"/>
      <c r="H10380" s="42"/>
    </row>
    <row r="10381" spans="2:8">
      <c r="B10381" s="42"/>
      <c r="C10381" s="42"/>
      <c r="D10381" s="42"/>
      <c r="E10381" s="42"/>
      <c r="F10381" s="42"/>
      <c r="G10381" s="42"/>
      <c r="H10381" s="42"/>
    </row>
    <row r="10382" spans="2:8">
      <c r="B10382" s="42"/>
      <c r="C10382" s="42"/>
      <c r="D10382" s="42"/>
      <c r="E10382" s="42"/>
      <c r="F10382" s="42"/>
      <c r="G10382" s="42"/>
      <c r="H10382" s="42"/>
    </row>
    <row r="10383" spans="2:8">
      <c r="B10383" s="42"/>
      <c r="C10383" s="42"/>
      <c r="D10383" s="42"/>
      <c r="E10383" s="42"/>
      <c r="F10383" s="42"/>
      <c r="G10383" s="42"/>
      <c r="H10383" s="42"/>
    </row>
    <row r="10384" spans="2:8">
      <c r="B10384" s="42"/>
      <c r="C10384" s="42"/>
      <c r="D10384" s="42"/>
      <c r="E10384" s="42"/>
      <c r="F10384" s="42"/>
      <c r="G10384" s="42"/>
      <c r="H10384" s="42"/>
    </row>
    <row r="10385" spans="2:8">
      <c r="B10385" s="42"/>
      <c r="C10385" s="42"/>
      <c r="D10385" s="42"/>
      <c r="E10385" s="42"/>
      <c r="F10385" s="42"/>
      <c r="G10385" s="42"/>
      <c r="H10385" s="42"/>
    </row>
    <row r="10386" spans="2:8">
      <c r="B10386" s="42"/>
      <c r="C10386" s="42"/>
      <c r="D10386" s="42"/>
      <c r="E10386" s="42"/>
      <c r="F10386" s="42"/>
      <c r="G10386" s="42"/>
      <c r="H10386" s="42"/>
    </row>
    <row r="10387" spans="2:8">
      <c r="B10387" s="42"/>
      <c r="C10387" s="42"/>
      <c r="D10387" s="42"/>
      <c r="E10387" s="42"/>
      <c r="F10387" s="42"/>
      <c r="G10387" s="42"/>
      <c r="H10387" s="42"/>
    </row>
    <row r="10388" spans="2:8">
      <c r="B10388" s="42"/>
      <c r="C10388" s="42"/>
      <c r="D10388" s="42"/>
      <c r="E10388" s="42"/>
      <c r="F10388" s="42"/>
      <c r="G10388" s="42"/>
      <c r="H10388" s="42"/>
    </row>
    <row r="10389" spans="2:8">
      <c r="B10389" s="42"/>
      <c r="C10389" s="42"/>
      <c r="D10389" s="42"/>
      <c r="E10389" s="42"/>
      <c r="F10389" s="42"/>
      <c r="G10389" s="42"/>
      <c r="H10389" s="42"/>
    </row>
    <row r="10390" spans="2:8">
      <c r="B10390" s="42"/>
      <c r="C10390" s="42"/>
      <c r="D10390" s="42"/>
      <c r="E10390" s="42"/>
      <c r="F10390" s="42"/>
      <c r="G10390" s="42"/>
      <c r="H10390" s="42"/>
    </row>
    <row r="10391" spans="2:8">
      <c r="B10391" s="42"/>
      <c r="C10391" s="42"/>
      <c r="D10391" s="42"/>
      <c r="E10391" s="42"/>
      <c r="F10391" s="42"/>
      <c r="G10391" s="42"/>
      <c r="H10391" s="42"/>
    </row>
    <row r="10392" spans="2:8">
      <c r="B10392" s="42"/>
      <c r="C10392" s="42"/>
      <c r="D10392" s="42"/>
      <c r="E10392" s="42"/>
      <c r="F10392" s="42"/>
      <c r="G10392" s="42"/>
      <c r="H10392" s="42"/>
    </row>
    <row r="10393" spans="2:8">
      <c r="B10393" s="42"/>
      <c r="C10393" s="42"/>
      <c r="D10393" s="42"/>
      <c r="E10393" s="42"/>
      <c r="F10393" s="42"/>
      <c r="G10393" s="42"/>
      <c r="H10393" s="42"/>
    </row>
    <row r="10394" spans="2:8">
      <c r="B10394" s="42"/>
      <c r="C10394" s="42"/>
      <c r="D10394" s="42"/>
      <c r="E10394" s="42"/>
      <c r="F10394" s="42"/>
      <c r="G10394" s="42"/>
      <c r="H10394" s="42"/>
    </row>
    <row r="10395" spans="2:8">
      <c r="B10395" s="42"/>
      <c r="C10395" s="42"/>
      <c r="D10395" s="42"/>
      <c r="E10395" s="42"/>
      <c r="F10395" s="42"/>
      <c r="G10395" s="42"/>
      <c r="H10395" s="42"/>
    </row>
    <row r="10396" spans="2:8">
      <c r="B10396" s="42"/>
      <c r="C10396" s="42"/>
      <c r="D10396" s="42"/>
      <c r="E10396" s="42"/>
      <c r="F10396" s="42"/>
      <c r="G10396" s="42"/>
      <c r="H10396" s="42"/>
    </row>
    <row r="10397" spans="2:8">
      <c r="B10397" s="42"/>
      <c r="C10397" s="42"/>
      <c r="D10397" s="42"/>
      <c r="E10397" s="42"/>
      <c r="F10397" s="42"/>
      <c r="G10397" s="42"/>
      <c r="H10397" s="42"/>
    </row>
    <row r="10398" spans="2:8">
      <c r="B10398" s="42"/>
      <c r="C10398" s="42"/>
      <c r="D10398" s="42"/>
      <c r="E10398" s="42"/>
      <c r="F10398" s="42"/>
      <c r="G10398" s="42"/>
      <c r="H10398" s="42"/>
    </row>
    <row r="10399" spans="2:8">
      <c r="B10399" s="42"/>
      <c r="C10399" s="42"/>
      <c r="D10399" s="42"/>
      <c r="E10399" s="42"/>
      <c r="F10399" s="42"/>
      <c r="G10399" s="42"/>
      <c r="H10399" s="42"/>
    </row>
    <row r="10400" spans="2:8">
      <c r="B10400" s="42"/>
      <c r="C10400" s="42"/>
      <c r="D10400" s="42"/>
      <c r="E10400" s="42"/>
      <c r="F10400" s="42"/>
      <c r="G10400" s="42"/>
      <c r="H10400" s="42"/>
    </row>
    <row r="10401" spans="2:8">
      <c r="B10401" s="42"/>
      <c r="C10401" s="42"/>
      <c r="D10401" s="42"/>
      <c r="E10401" s="42"/>
      <c r="F10401" s="42"/>
      <c r="G10401" s="42"/>
      <c r="H10401" s="42"/>
    </row>
    <row r="10402" spans="2:8">
      <c r="B10402" s="42"/>
      <c r="C10402" s="42"/>
      <c r="D10402" s="42"/>
      <c r="E10402" s="42"/>
      <c r="F10402" s="42"/>
      <c r="G10402" s="42"/>
      <c r="H10402" s="42"/>
    </row>
    <row r="10403" spans="2:8">
      <c r="B10403" s="42"/>
      <c r="C10403" s="42"/>
      <c r="D10403" s="42"/>
      <c r="E10403" s="42"/>
      <c r="F10403" s="42"/>
      <c r="G10403" s="42"/>
      <c r="H10403" s="42"/>
    </row>
    <row r="10404" spans="2:8">
      <c r="B10404" s="42"/>
      <c r="C10404" s="42"/>
      <c r="D10404" s="42"/>
      <c r="E10404" s="42"/>
      <c r="F10404" s="42"/>
      <c r="G10404" s="42"/>
      <c r="H10404" s="42"/>
    </row>
    <row r="10405" spans="2:8">
      <c r="B10405" s="42"/>
      <c r="C10405" s="42"/>
      <c r="D10405" s="42"/>
      <c r="E10405" s="42"/>
      <c r="F10405" s="42"/>
      <c r="G10405" s="42"/>
      <c r="H10405" s="42"/>
    </row>
    <row r="10406" spans="2:8">
      <c r="B10406" s="42"/>
      <c r="C10406" s="42"/>
      <c r="D10406" s="42"/>
      <c r="E10406" s="42"/>
      <c r="F10406" s="42"/>
      <c r="G10406" s="42"/>
      <c r="H10406" s="42"/>
    </row>
    <row r="10407" spans="2:8">
      <c r="B10407" s="42"/>
      <c r="C10407" s="42"/>
      <c r="D10407" s="42"/>
      <c r="E10407" s="42"/>
      <c r="F10407" s="42"/>
      <c r="G10407" s="42"/>
      <c r="H10407" s="42"/>
    </row>
    <row r="10408" spans="2:8">
      <c r="B10408" s="42"/>
      <c r="C10408" s="42"/>
      <c r="D10408" s="42"/>
      <c r="E10408" s="42"/>
      <c r="F10408" s="42"/>
      <c r="G10408" s="42"/>
      <c r="H10408" s="42"/>
    </row>
    <row r="10409" spans="2:8">
      <c r="B10409" s="42"/>
      <c r="C10409" s="42"/>
      <c r="D10409" s="42"/>
      <c r="E10409" s="42"/>
      <c r="F10409" s="42"/>
      <c r="G10409" s="42"/>
      <c r="H10409" s="42"/>
    </row>
    <row r="10410" spans="2:8">
      <c r="B10410" s="42"/>
      <c r="C10410" s="42"/>
      <c r="D10410" s="42"/>
      <c r="E10410" s="42"/>
      <c r="F10410" s="42"/>
      <c r="G10410" s="42"/>
      <c r="H10410" s="42"/>
    </row>
    <row r="10411" spans="2:8">
      <c r="B10411" s="42"/>
      <c r="C10411" s="42"/>
      <c r="D10411" s="42"/>
      <c r="E10411" s="42"/>
      <c r="F10411" s="42"/>
      <c r="G10411" s="42"/>
      <c r="H10411" s="42"/>
    </row>
    <row r="10412" spans="2:8">
      <c r="B10412" s="42"/>
      <c r="C10412" s="42"/>
      <c r="D10412" s="42"/>
      <c r="E10412" s="42"/>
      <c r="F10412" s="42"/>
      <c r="G10412" s="42"/>
      <c r="H10412" s="42"/>
    </row>
    <row r="10413" spans="2:8">
      <c r="B10413" s="42"/>
      <c r="C10413" s="42"/>
      <c r="D10413" s="42"/>
      <c r="E10413" s="42"/>
      <c r="F10413" s="42"/>
      <c r="G10413" s="42"/>
      <c r="H10413" s="42"/>
    </row>
    <row r="10414" spans="2:8">
      <c r="B10414" s="42"/>
      <c r="C10414" s="42"/>
      <c r="D10414" s="42"/>
      <c r="E10414" s="42"/>
      <c r="F10414" s="42"/>
      <c r="G10414" s="42"/>
      <c r="H10414" s="42"/>
    </row>
    <row r="10415" spans="2:8">
      <c r="B10415" s="42"/>
      <c r="C10415" s="42"/>
      <c r="D10415" s="42"/>
      <c r="E10415" s="42"/>
      <c r="F10415" s="42"/>
      <c r="G10415" s="42"/>
      <c r="H10415" s="42"/>
    </row>
    <row r="10416" spans="2:8">
      <c r="B10416" s="42"/>
      <c r="C10416" s="42"/>
      <c r="D10416" s="42"/>
      <c r="E10416" s="42"/>
      <c r="F10416" s="42"/>
      <c r="G10416" s="42"/>
      <c r="H10416" s="42"/>
    </row>
    <row r="10417" spans="2:8">
      <c r="B10417" s="42"/>
      <c r="C10417" s="42"/>
      <c r="D10417" s="42"/>
      <c r="E10417" s="42"/>
      <c r="F10417" s="42"/>
      <c r="G10417" s="42"/>
      <c r="H10417" s="42"/>
    </row>
    <row r="10418" spans="2:8">
      <c r="B10418" s="42"/>
      <c r="C10418" s="42"/>
      <c r="D10418" s="42"/>
      <c r="E10418" s="42"/>
      <c r="F10418" s="42"/>
      <c r="G10418" s="42"/>
      <c r="H10418" s="42"/>
    </row>
    <row r="10419" spans="2:8">
      <c r="B10419" s="42"/>
      <c r="C10419" s="42"/>
      <c r="D10419" s="42"/>
      <c r="E10419" s="42"/>
      <c r="F10419" s="42"/>
      <c r="G10419" s="42"/>
      <c r="H10419" s="42"/>
    </row>
    <row r="10420" spans="2:8">
      <c r="B10420" s="42"/>
      <c r="C10420" s="42"/>
      <c r="D10420" s="42"/>
      <c r="E10420" s="42"/>
      <c r="F10420" s="42"/>
      <c r="G10420" s="42"/>
      <c r="H10420" s="42"/>
    </row>
    <row r="10421" spans="2:8">
      <c r="B10421" s="42"/>
      <c r="C10421" s="42"/>
      <c r="D10421" s="42"/>
      <c r="E10421" s="42"/>
      <c r="F10421" s="42"/>
      <c r="G10421" s="42"/>
      <c r="H10421" s="42"/>
    </row>
    <row r="10422" spans="2:8">
      <c r="B10422" s="42"/>
      <c r="C10422" s="42"/>
      <c r="D10422" s="42"/>
      <c r="E10422" s="42"/>
      <c r="F10422" s="42"/>
      <c r="G10422" s="42"/>
      <c r="H10422" s="42"/>
    </row>
    <row r="10423" spans="2:8">
      <c r="B10423" s="42"/>
      <c r="C10423" s="42"/>
      <c r="D10423" s="42"/>
      <c r="E10423" s="42"/>
      <c r="F10423" s="42"/>
      <c r="G10423" s="42"/>
      <c r="H10423" s="42"/>
    </row>
    <row r="10424" spans="2:8">
      <c r="B10424" s="42"/>
      <c r="C10424" s="42"/>
      <c r="D10424" s="42"/>
      <c r="E10424" s="42"/>
      <c r="F10424" s="42"/>
      <c r="G10424" s="42"/>
      <c r="H10424" s="42"/>
    </row>
    <row r="10425" spans="2:8">
      <c r="B10425" s="42"/>
      <c r="C10425" s="42"/>
      <c r="D10425" s="42"/>
      <c r="E10425" s="42"/>
      <c r="F10425" s="42"/>
      <c r="G10425" s="42"/>
      <c r="H10425" s="42"/>
    </row>
    <row r="10426" spans="2:8">
      <c r="B10426" s="42"/>
      <c r="C10426" s="42"/>
      <c r="D10426" s="42"/>
      <c r="E10426" s="42"/>
      <c r="F10426" s="42"/>
      <c r="G10426" s="42"/>
      <c r="H10426" s="42"/>
    </row>
    <row r="10427" spans="2:8">
      <c r="B10427" s="42"/>
      <c r="C10427" s="42"/>
      <c r="D10427" s="42"/>
      <c r="E10427" s="42"/>
      <c r="F10427" s="42"/>
      <c r="G10427" s="42"/>
      <c r="H10427" s="42"/>
    </row>
    <row r="10428" spans="2:8">
      <c r="B10428" s="42"/>
      <c r="C10428" s="42"/>
      <c r="D10428" s="42"/>
      <c r="E10428" s="42"/>
      <c r="F10428" s="42"/>
      <c r="G10428" s="42"/>
      <c r="H10428" s="42"/>
    </row>
    <row r="10429" spans="2:8">
      <c r="B10429" s="42"/>
      <c r="C10429" s="42"/>
      <c r="D10429" s="42"/>
      <c r="E10429" s="42"/>
      <c r="F10429" s="42"/>
      <c r="G10429" s="42"/>
      <c r="H10429" s="42"/>
    </row>
    <row r="10430" spans="2:8">
      <c r="B10430" s="42"/>
      <c r="C10430" s="42"/>
      <c r="D10430" s="42"/>
      <c r="E10430" s="42"/>
      <c r="F10430" s="42"/>
      <c r="G10430" s="42"/>
      <c r="H10430" s="42"/>
    </row>
    <row r="10431" spans="2:8">
      <c r="B10431" s="42"/>
      <c r="C10431" s="42"/>
      <c r="D10431" s="42"/>
      <c r="E10431" s="42"/>
      <c r="F10431" s="42"/>
      <c r="G10431" s="42"/>
      <c r="H10431" s="42"/>
    </row>
    <row r="10432" spans="2:8">
      <c r="B10432" s="42"/>
      <c r="C10432" s="42"/>
      <c r="D10432" s="42"/>
      <c r="E10432" s="42"/>
      <c r="F10432" s="42"/>
      <c r="G10432" s="42"/>
      <c r="H10432" s="42"/>
    </row>
    <row r="10433" spans="2:8">
      <c r="B10433" s="42"/>
      <c r="C10433" s="42"/>
      <c r="D10433" s="42"/>
      <c r="E10433" s="42"/>
      <c r="F10433" s="42"/>
      <c r="G10433" s="42"/>
      <c r="H10433" s="42"/>
    </row>
    <row r="10434" spans="2:8">
      <c r="B10434" s="42"/>
      <c r="C10434" s="42"/>
      <c r="D10434" s="42"/>
      <c r="E10434" s="42"/>
      <c r="F10434" s="42"/>
      <c r="G10434" s="42"/>
      <c r="H10434" s="42"/>
    </row>
    <row r="10435" spans="2:8">
      <c r="B10435" s="42"/>
      <c r="C10435" s="42"/>
      <c r="D10435" s="42"/>
      <c r="E10435" s="42"/>
      <c r="F10435" s="42"/>
      <c r="G10435" s="42"/>
      <c r="H10435" s="42"/>
    </row>
    <row r="10436" spans="2:8">
      <c r="B10436" s="42"/>
      <c r="C10436" s="42"/>
      <c r="D10436" s="42"/>
      <c r="E10436" s="42"/>
      <c r="F10436" s="42"/>
      <c r="G10436" s="42"/>
      <c r="H10436" s="42"/>
    </row>
    <row r="10437" spans="2:8">
      <c r="B10437" s="42"/>
      <c r="C10437" s="42"/>
      <c r="D10437" s="42"/>
      <c r="E10437" s="42"/>
      <c r="F10437" s="42"/>
      <c r="G10437" s="42"/>
      <c r="H10437" s="42"/>
    </row>
    <row r="10438" spans="2:8">
      <c r="B10438" s="42"/>
      <c r="C10438" s="42"/>
      <c r="D10438" s="42"/>
      <c r="E10438" s="42"/>
      <c r="F10438" s="42"/>
      <c r="G10438" s="42"/>
      <c r="H10438" s="42"/>
    </row>
    <row r="10439" spans="2:8">
      <c r="B10439" s="42"/>
      <c r="C10439" s="42"/>
      <c r="D10439" s="42"/>
      <c r="E10439" s="42"/>
      <c r="F10439" s="42"/>
      <c r="G10439" s="42"/>
      <c r="H10439" s="42"/>
    </row>
    <row r="10440" spans="2:8">
      <c r="B10440" s="42"/>
      <c r="C10440" s="42"/>
      <c r="D10440" s="42"/>
      <c r="E10440" s="42"/>
      <c r="F10440" s="42"/>
      <c r="G10440" s="42"/>
      <c r="H10440" s="42"/>
    </row>
    <row r="10441" spans="2:8">
      <c r="B10441" s="42"/>
      <c r="C10441" s="42"/>
      <c r="D10441" s="42"/>
      <c r="E10441" s="42"/>
      <c r="F10441" s="42"/>
      <c r="G10441" s="42"/>
      <c r="H10441" s="42"/>
    </row>
    <row r="10442" spans="2:8">
      <c r="B10442" s="42"/>
      <c r="C10442" s="42"/>
      <c r="D10442" s="42"/>
      <c r="E10442" s="42"/>
      <c r="F10442" s="42"/>
      <c r="G10442" s="42"/>
      <c r="H10442" s="42"/>
    </row>
    <row r="10443" spans="2:8">
      <c r="B10443" s="42"/>
      <c r="C10443" s="42"/>
      <c r="D10443" s="42"/>
      <c r="E10443" s="42"/>
      <c r="F10443" s="42"/>
      <c r="G10443" s="42"/>
      <c r="H10443" s="42"/>
    </row>
    <row r="10444" spans="2:8">
      <c r="B10444" s="42"/>
      <c r="C10444" s="42"/>
      <c r="D10444" s="42"/>
      <c r="E10444" s="42"/>
      <c r="F10444" s="42"/>
      <c r="G10444" s="42"/>
      <c r="H10444" s="42"/>
    </row>
    <row r="10445" spans="2:8">
      <c r="B10445" s="42"/>
      <c r="C10445" s="42"/>
      <c r="D10445" s="42"/>
      <c r="E10445" s="42"/>
      <c r="F10445" s="42"/>
      <c r="G10445" s="42"/>
      <c r="H10445" s="42"/>
    </row>
    <row r="10446" spans="2:8">
      <c r="B10446" s="42"/>
      <c r="C10446" s="42"/>
      <c r="D10446" s="42"/>
      <c r="E10446" s="42"/>
      <c r="F10446" s="42"/>
      <c r="G10446" s="42"/>
      <c r="H10446" s="42"/>
    </row>
    <row r="10447" spans="2:8">
      <c r="B10447" s="42"/>
      <c r="C10447" s="42"/>
      <c r="D10447" s="42"/>
      <c r="E10447" s="42"/>
      <c r="F10447" s="42"/>
      <c r="G10447" s="42"/>
      <c r="H10447" s="42"/>
    </row>
    <row r="10448" spans="2:8">
      <c r="B10448" s="42"/>
      <c r="C10448" s="42"/>
      <c r="D10448" s="42"/>
      <c r="E10448" s="42"/>
      <c r="F10448" s="42"/>
      <c r="G10448" s="42"/>
      <c r="H10448" s="42"/>
    </row>
    <row r="10449" spans="2:8">
      <c r="B10449" s="42"/>
      <c r="C10449" s="42"/>
      <c r="D10449" s="42"/>
      <c r="E10449" s="42"/>
      <c r="F10449" s="42"/>
      <c r="G10449" s="42"/>
      <c r="H10449" s="42"/>
    </row>
    <row r="10450" spans="2:8">
      <c r="B10450" s="42"/>
      <c r="C10450" s="42"/>
      <c r="D10450" s="42"/>
      <c r="E10450" s="42"/>
      <c r="F10450" s="42"/>
      <c r="G10450" s="42"/>
      <c r="H10450" s="42"/>
    </row>
    <row r="10451" spans="2:8">
      <c r="B10451" s="42"/>
      <c r="C10451" s="42"/>
      <c r="D10451" s="42"/>
      <c r="E10451" s="42"/>
      <c r="F10451" s="42"/>
      <c r="G10451" s="42"/>
      <c r="H10451" s="42"/>
    </row>
    <row r="10452" spans="2:8">
      <c r="B10452" s="42"/>
      <c r="C10452" s="42"/>
      <c r="D10452" s="42"/>
      <c r="E10452" s="42"/>
      <c r="F10452" s="42"/>
      <c r="G10452" s="42"/>
      <c r="H10452" s="42"/>
    </row>
    <row r="10453" spans="2:8">
      <c r="B10453" s="42"/>
      <c r="C10453" s="42"/>
      <c r="D10453" s="42"/>
      <c r="E10453" s="42"/>
      <c r="F10453" s="42"/>
      <c r="G10453" s="42"/>
      <c r="H10453" s="42"/>
    </row>
    <row r="10454" spans="2:8">
      <c r="B10454" s="42"/>
      <c r="C10454" s="42"/>
      <c r="D10454" s="42"/>
      <c r="E10454" s="42"/>
      <c r="F10454" s="42"/>
      <c r="G10454" s="42"/>
      <c r="H10454" s="42"/>
    </row>
    <row r="10455" spans="2:8">
      <c r="B10455" s="42"/>
      <c r="C10455" s="42"/>
      <c r="D10455" s="42"/>
      <c r="E10455" s="42"/>
      <c r="F10455" s="42"/>
      <c r="G10455" s="42"/>
      <c r="H10455" s="42"/>
    </row>
    <row r="10456" spans="2:8">
      <c r="B10456" s="42"/>
      <c r="C10456" s="42"/>
      <c r="D10456" s="42"/>
      <c r="E10456" s="42"/>
      <c r="F10456" s="42"/>
      <c r="G10456" s="42"/>
      <c r="H10456" s="42"/>
    </row>
    <row r="10457" spans="2:8">
      <c r="B10457" s="42"/>
      <c r="C10457" s="42"/>
      <c r="D10457" s="42"/>
      <c r="E10457" s="42"/>
      <c r="F10457" s="42"/>
      <c r="G10457" s="42"/>
      <c r="H10457" s="42"/>
    </row>
    <row r="10458" spans="2:8">
      <c r="B10458" s="42"/>
      <c r="C10458" s="42"/>
      <c r="D10458" s="42"/>
      <c r="E10458" s="42"/>
      <c r="F10458" s="42"/>
      <c r="G10458" s="42"/>
      <c r="H10458" s="42"/>
    </row>
    <row r="10459" spans="2:8">
      <c r="B10459" s="42"/>
      <c r="C10459" s="42"/>
      <c r="D10459" s="42"/>
      <c r="E10459" s="42"/>
      <c r="F10459" s="42"/>
      <c r="G10459" s="42"/>
      <c r="H10459" s="42"/>
    </row>
    <row r="10460" spans="2:8">
      <c r="B10460" s="42"/>
      <c r="C10460" s="42"/>
      <c r="D10460" s="42"/>
      <c r="E10460" s="42"/>
      <c r="F10460" s="42"/>
      <c r="G10460" s="42"/>
      <c r="H10460" s="42"/>
    </row>
    <row r="10461" spans="2:8">
      <c r="B10461" s="42"/>
      <c r="C10461" s="42"/>
      <c r="D10461" s="42"/>
      <c r="E10461" s="42"/>
      <c r="F10461" s="42"/>
      <c r="G10461" s="42"/>
      <c r="H10461" s="42"/>
    </row>
    <row r="10462" spans="2:8">
      <c r="B10462" s="42"/>
      <c r="C10462" s="42"/>
      <c r="D10462" s="42"/>
      <c r="E10462" s="42"/>
      <c r="F10462" s="42"/>
      <c r="G10462" s="42"/>
      <c r="H10462" s="42"/>
    </row>
    <row r="10463" spans="2:8">
      <c r="B10463" s="42"/>
      <c r="C10463" s="42"/>
      <c r="D10463" s="42"/>
      <c r="E10463" s="42"/>
      <c r="F10463" s="42"/>
      <c r="G10463" s="42"/>
      <c r="H10463" s="42"/>
    </row>
    <row r="10464" spans="2:8">
      <c r="B10464" s="42"/>
      <c r="C10464" s="42"/>
      <c r="D10464" s="42"/>
      <c r="E10464" s="42"/>
      <c r="F10464" s="42"/>
      <c r="G10464" s="42"/>
      <c r="H10464" s="42"/>
    </row>
    <row r="10465" spans="2:8">
      <c r="B10465" s="42"/>
      <c r="C10465" s="42"/>
      <c r="D10465" s="42"/>
      <c r="E10465" s="42"/>
      <c r="F10465" s="42"/>
      <c r="G10465" s="42"/>
      <c r="H10465" s="42"/>
    </row>
    <row r="10466" spans="2:8">
      <c r="B10466" s="42"/>
      <c r="C10466" s="42"/>
      <c r="D10466" s="42"/>
      <c r="E10466" s="42"/>
      <c r="F10466" s="42"/>
      <c r="G10466" s="42"/>
      <c r="H10466" s="42"/>
    </row>
    <row r="10467" spans="2:8">
      <c r="B10467" s="42"/>
      <c r="C10467" s="42"/>
      <c r="D10467" s="42"/>
      <c r="E10467" s="42"/>
      <c r="F10467" s="42"/>
      <c r="G10467" s="42"/>
      <c r="H10467" s="42"/>
    </row>
    <row r="10468" spans="2:8">
      <c r="B10468" s="42"/>
      <c r="C10468" s="42"/>
      <c r="D10468" s="42"/>
      <c r="E10468" s="42"/>
      <c r="F10468" s="42"/>
      <c r="G10468" s="42"/>
      <c r="H10468" s="42"/>
    </row>
    <row r="10469" spans="2:8">
      <c r="B10469" s="42"/>
      <c r="C10469" s="42"/>
      <c r="D10469" s="42"/>
      <c r="E10469" s="42"/>
      <c r="F10469" s="42"/>
      <c r="G10469" s="42"/>
      <c r="H10469" s="42"/>
    </row>
    <row r="10470" spans="2:8">
      <c r="B10470" s="42"/>
      <c r="C10470" s="42"/>
      <c r="D10470" s="42"/>
      <c r="E10470" s="42"/>
      <c r="F10470" s="42"/>
      <c r="G10470" s="42"/>
      <c r="H10470" s="42"/>
    </row>
    <row r="10471" spans="2:8">
      <c r="B10471" s="42"/>
      <c r="C10471" s="42"/>
      <c r="D10471" s="42"/>
      <c r="E10471" s="42"/>
      <c r="F10471" s="42"/>
      <c r="G10471" s="42"/>
      <c r="H10471" s="42"/>
    </row>
    <row r="10472" spans="2:8">
      <c r="B10472" s="42"/>
      <c r="C10472" s="42"/>
      <c r="D10472" s="42"/>
      <c r="E10472" s="42"/>
      <c r="F10472" s="42"/>
      <c r="G10472" s="42"/>
      <c r="H10472" s="42"/>
    </row>
    <row r="10473" spans="2:8">
      <c r="B10473" s="42"/>
      <c r="C10473" s="42"/>
      <c r="D10473" s="42"/>
      <c r="E10473" s="42"/>
      <c r="F10473" s="42"/>
      <c r="G10473" s="42"/>
      <c r="H10473" s="42"/>
    </row>
    <row r="10474" spans="2:8">
      <c r="B10474" s="42"/>
      <c r="C10474" s="42"/>
      <c r="D10474" s="42"/>
      <c r="E10474" s="42"/>
      <c r="F10474" s="42"/>
      <c r="G10474" s="42"/>
      <c r="H10474" s="42"/>
    </row>
    <row r="10475" spans="2:8">
      <c r="B10475" s="42"/>
      <c r="C10475" s="42"/>
      <c r="D10475" s="42"/>
      <c r="E10475" s="42"/>
      <c r="F10475" s="42"/>
      <c r="G10475" s="42"/>
      <c r="H10475" s="42"/>
    </row>
    <row r="10476" spans="2:8">
      <c r="B10476" s="42"/>
      <c r="C10476" s="42"/>
      <c r="D10476" s="42"/>
      <c r="E10476" s="42"/>
      <c r="F10476" s="42"/>
      <c r="G10476" s="42"/>
      <c r="H10476" s="42"/>
    </row>
    <row r="10477" spans="2:8">
      <c r="B10477" s="42"/>
      <c r="C10477" s="42"/>
      <c r="D10477" s="42"/>
      <c r="E10477" s="42"/>
      <c r="F10477" s="42"/>
      <c r="G10477" s="42"/>
      <c r="H10477" s="42"/>
    </row>
    <row r="10478" spans="2:8">
      <c r="B10478" s="42"/>
      <c r="C10478" s="42"/>
      <c r="D10478" s="42"/>
      <c r="E10478" s="42"/>
      <c r="F10478" s="42"/>
      <c r="G10478" s="42"/>
      <c r="H10478" s="42"/>
    </row>
    <row r="10479" spans="2:8">
      <c r="B10479" s="42"/>
      <c r="C10479" s="42"/>
      <c r="D10479" s="42"/>
      <c r="E10479" s="42"/>
      <c r="F10479" s="42"/>
      <c r="G10479" s="42"/>
      <c r="H10479" s="42"/>
    </row>
    <row r="10480" spans="2:8">
      <c r="B10480" s="42"/>
      <c r="C10480" s="42"/>
      <c r="D10480" s="42"/>
      <c r="E10480" s="42"/>
      <c r="F10480" s="42"/>
      <c r="G10480" s="42"/>
      <c r="H10480" s="42"/>
    </row>
    <row r="10481" spans="2:8">
      <c r="B10481" s="42"/>
      <c r="C10481" s="42"/>
      <c r="D10481" s="42"/>
      <c r="E10481" s="42"/>
      <c r="F10481" s="42"/>
      <c r="G10481" s="42"/>
      <c r="H10481" s="42"/>
    </row>
    <row r="10482" spans="2:8">
      <c r="B10482" s="42"/>
      <c r="C10482" s="42"/>
      <c r="D10482" s="42"/>
      <c r="E10482" s="42"/>
      <c r="F10482" s="42"/>
      <c r="G10482" s="42"/>
      <c r="H10482" s="42"/>
    </row>
    <row r="10483" spans="2:8">
      <c r="B10483" s="42"/>
      <c r="C10483" s="42"/>
      <c r="D10483" s="42"/>
      <c r="E10483" s="42"/>
      <c r="F10483" s="42"/>
      <c r="G10483" s="42"/>
      <c r="H10483" s="42"/>
    </row>
    <row r="10484" spans="2:8">
      <c r="B10484" s="42"/>
      <c r="C10484" s="42"/>
      <c r="D10484" s="42"/>
      <c r="E10484" s="42"/>
      <c r="F10484" s="42"/>
      <c r="G10484" s="42"/>
      <c r="H10484" s="42"/>
    </row>
    <row r="10485" spans="2:8">
      <c r="B10485" s="42"/>
      <c r="C10485" s="42"/>
      <c r="D10485" s="42"/>
      <c r="E10485" s="42"/>
      <c r="F10485" s="42"/>
      <c r="G10485" s="42"/>
      <c r="H10485" s="42"/>
    </row>
    <row r="10486" spans="2:8">
      <c r="B10486" s="42"/>
      <c r="C10486" s="42"/>
      <c r="D10486" s="42"/>
      <c r="E10486" s="42"/>
      <c r="F10486" s="42"/>
      <c r="G10486" s="42"/>
      <c r="H10486" s="42"/>
    </row>
    <row r="10487" spans="2:8">
      <c r="B10487" s="42"/>
      <c r="C10487" s="42"/>
      <c r="D10487" s="42"/>
      <c r="E10487" s="42"/>
      <c r="F10487" s="42"/>
      <c r="G10487" s="42"/>
      <c r="H10487" s="42"/>
    </row>
    <row r="10488" spans="2:8">
      <c r="B10488" s="42"/>
      <c r="C10488" s="42"/>
      <c r="D10488" s="42"/>
      <c r="E10488" s="42"/>
      <c r="F10488" s="42"/>
      <c r="G10488" s="42"/>
      <c r="H10488" s="42"/>
    </row>
    <row r="10489" spans="2:8">
      <c r="B10489" s="42"/>
      <c r="C10489" s="42"/>
      <c r="D10489" s="42"/>
      <c r="E10489" s="42"/>
      <c r="F10489" s="42"/>
      <c r="G10489" s="42"/>
      <c r="H10489" s="42"/>
    </row>
    <row r="10490" spans="2:8">
      <c r="B10490" s="42"/>
      <c r="C10490" s="42"/>
      <c r="D10490" s="42"/>
      <c r="E10490" s="42"/>
      <c r="F10490" s="42"/>
      <c r="G10490" s="42"/>
      <c r="H10490" s="42"/>
    </row>
    <row r="10491" spans="2:8">
      <c r="B10491" s="42"/>
      <c r="C10491" s="42"/>
      <c r="D10491" s="42"/>
      <c r="E10491" s="42"/>
      <c r="F10491" s="42"/>
      <c r="G10491" s="42"/>
      <c r="H10491" s="42"/>
    </row>
    <row r="10492" spans="2:8">
      <c r="B10492" s="42"/>
      <c r="C10492" s="42"/>
      <c r="D10492" s="42"/>
      <c r="E10492" s="42"/>
      <c r="F10492" s="42"/>
      <c r="G10492" s="42"/>
      <c r="H10492" s="42"/>
    </row>
    <row r="10493" spans="2:8">
      <c r="B10493" s="42"/>
      <c r="C10493" s="42"/>
      <c r="D10493" s="42"/>
      <c r="E10493" s="42"/>
      <c r="F10493" s="42"/>
      <c r="G10493" s="42"/>
      <c r="H10493" s="42"/>
    </row>
    <row r="10494" spans="2:8">
      <c r="B10494" s="42"/>
      <c r="C10494" s="42"/>
      <c r="D10494" s="42"/>
      <c r="E10494" s="42"/>
      <c r="F10494" s="42"/>
      <c r="G10494" s="42"/>
      <c r="H10494" s="42"/>
    </row>
    <row r="10495" spans="2:8">
      <c r="B10495" s="42"/>
      <c r="C10495" s="42"/>
      <c r="D10495" s="42"/>
      <c r="E10495" s="42"/>
      <c r="F10495" s="42"/>
      <c r="G10495" s="42"/>
      <c r="H10495" s="42"/>
    </row>
    <row r="10496" spans="2:8">
      <c r="B10496" s="42"/>
      <c r="C10496" s="42"/>
      <c r="D10496" s="42"/>
      <c r="E10496" s="42"/>
      <c r="F10496" s="42"/>
      <c r="G10496" s="42"/>
      <c r="H10496" s="42"/>
    </row>
    <row r="10497" spans="2:8">
      <c r="B10497" s="42"/>
      <c r="C10497" s="42"/>
      <c r="D10497" s="42"/>
      <c r="E10497" s="42"/>
      <c r="F10497" s="42"/>
      <c r="G10497" s="42"/>
      <c r="H10497" s="42"/>
    </row>
    <row r="10498" spans="2:8">
      <c r="B10498" s="42"/>
      <c r="C10498" s="42"/>
      <c r="D10498" s="42"/>
      <c r="E10498" s="42"/>
      <c r="F10498" s="42"/>
      <c r="G10498" s="42"/>
      <c r="H10498" s="42"/>
    </row>
    <row r="10499" spans="2:8">
      <c r="B10499" s="42"/>
      <c r="C10499" s="42"/>
      <c r="D10499" s="42"/>
      <c r="E10499" s="42"/>
      <c r="F10499" s="42"/>
      <c r="G10499" s="42"/>
      <c r="H10499" s="42"/>
    </row>
    <row r="10500" spans="2:8">
      <c r="B10500" s="42"/>
      <c r="C10500" s="42"/>
      <c r="D10500" s="42"/>
      <c r="E10500" s="42"/>
      <c r="F10500" s="42"/>
      <c r="G10500" s="42"/>
      <c r="H10500" s="42"/>
    </row>
    <row r="10501" spans="2:8">
      <c r="B10501" s="42"/>
      <c r="C10501" s="42"/>
      <c r="D10501" s="42"/>
      <c r="E10501" s="42"/>
      <c r="F10501" s="42"/>
      <c r="G10501" s="42"/>
      <c r="H10501" s="42"/>
    </row>
    <row r="10502" spans="2:8">
      <c r="B10502" s="42"/>
      <c r="C10502" s="42"/>
      <c r="D10502" s="42"/>
      <c r="E10502" s="42"/>
      <c r="F10502" s="42"/>
      <c r="G10502" s="42"/>
      <c r="H10502" s="42"/>
    </row>
    <row r="10503" spans="2:8">
      <c r="B10503" s="42"/>
      <c r="C10503" s="42"/>
      <c r="D10503" s="42"/>
      <c r="E10503" s="42"/>
      <c r="F10503" s="42"/>
      <c r="G10503" s="42"/>
      <c r="H10503" s="42"/>
    </row>
    <row r="10504" spans="2:8">
      <c r="B10504" s="42"/>
      <c r="C10504" s="42"/>
      <c r="D10504" s="42"/>
      <c r="E10504" s="42"/>
      <c r="F10504" s="42"/>
      <c r="G10504" s="42"/>
      <c r="H10504" s="42"/>
    </row>
    <row r="10505" spans="2:8">
      <c r="B10505" s="42"/>
      <c r="C10505" s="42"/>
      <c r="D10505" s="42"/>
      <c r="E10505" s="42"/>
      <c r="F10505" s="42"/>
      <c r="G10505" s="42"/>
      <c r="H10505" s="42"/>
    </row>
    <row r="10506" spans="2:8">
      <c r="B10506" s="42"/>
      <c r="C10506" s="42"/>
      <c r="D10506" s="42"/>
      <c r="E10506" s="42"/>
      <c r="F10506" s="42"/>
      <c r="G10506" s="42"/>
      <c r="H10506" s="42"/>
    </row>
    <row r="10507" spans="2:8">
      <c r="B10507" s="42"/>
      <c r="C10507" s="42"/>
      <c r="D10507" s="42"/>
      <c r="E10507" s="42"/>
      <c r="F10507" s="42"/>
      <c r="G10507" s="42"/>
      <c r="H10507" s="42"/>
    </row>
    <row r="10508" spans="2:8">
      <c r="B10508" s="42"/>
      <c r="C10508" s="42"/>
      <c r="D10508" s="42"/>
      <c r="E10508" s="42"/>
      <c r="F10508" s="42"/>
      <c r="G10508" s="42"/>
      <c r="H10508" s="42"/>
    </row>
    <row r="10509" spans="2:8">
      <c r="B10509" s="42"/>
      <c r="C10509" s="42"/>
      <c r="D10509" s="42"/>
      <c r="E10509" s="42"/>
      <c r="F10509" s="42"/>
      <c r="G10509" s="42"/>
      <c r="H10509" s="42"/>
    </row>
    <row r="10510" spans="2:8">
      <c r="B10510" s="42"/>
      <c r="C10510" s="42"/>
      <c r="D10510" s="42"/>
      <c r="E10510" s="42"/>
      <c r="F10510" s="42"/>
      <c r="G10510" s="42"/>
      <c r="H10510" s="42"/>
    </row>
    <row r="10511" spans="2:8">
      <c r="B10511" s="42"/>
      <c r="C10511" s="42"/>
      <c r="D10511" s="42"/>
      <c r="E10511" s="42"/>
      <c r="F10511" s="42"/>
      <c r="G10511" s="42"/>
      <c r="H10511" s="42"/>
    </row>
    <row r="10512" spans="2:8">
      <c r="B10512" s="42"/>
      <c r="C10512" s="42"/>
      <c r="D10512" s="42"/>
      <c r="E10512" s="42"/>
      <c r="F10512" s="42"/>
      <c r="G10512" s="42"/>
      <c r="H10512" s="42"/>
    </row>
    <row r="10513" spans="2:8">
      <c r="B10513" s="42"/>
      <c r="C10513" s="42"/>
      <c r="D10513" s="42"/>
      <c r="E10513" s="42"/>
      <c r="F10513" s="42"/>
      <c r="G10513" s="42"/>
      <c r="H10513" s="42"/>
    </row>
    <row r="10514" spans="2:8">
      <c r="B10514" s="42"/>
      <c r="C10514" s="42"/>
      <c r="D10514" s="42"/>
      <c r="E10514" s="42"/>
      <c r="F10514" s="42"/>
      <c r="G10514" s="42"/>
      <c r="H10514" s="42"/>
    </row>
    <row r="10515" spans="2:8">
      <c r="B10515" s="42"/>
      <c r="C10515" s="42"/>
      <c r="D10515" s="42"/>
      <c r="E10515" s="42"/>
      <c r="F10515" s="42"/>
      <c r="G10515" s="42"/>
      <c r="H10515" s="42"/>
    </row>
    <row r="10516" spans="2:8">
      <c r="B10516" s="42"/>
      <c r="C10516" s="42"/>
      <c r="D10516" s="42"/>
      <c r="E10516" s="42"/>
      <c r="F10516" s="42"/>
      <c r="G10516" s="42"/>
      <c r="H10516" s="42"/>
    </row>
    <row r="10517" spans="2:8">
      <c r="B10517" s="42"/>
      <c r="C10517" s="42"/>
      <c r="D10517" s="42"/>
      <c r="E10517" s="42"/>
      <c r="F10517" s="42"/>
      <c r="G10517" s="42"/>
      <c r="H10517" s="42"/>
    </row>
    <row r="10518" spans="2:8">
      <c r="B10518" s="42"/>
      <c r="C10518" s="42"/>
      <c r="D10518" s="42"/>
      <c r="E10518" s="42"/>
      <c r="F10518" s="42"/>
      <c r="G10518" s="42"/>
      <c r="H10518" s="42"/>
    </row>
    <row r="10519" spans="2:8">
      <c r="B10519" s="42"/>
      <c r="C10519" s="42"/>
      <c r="D10519" s="42"/>
      <c r="E10519" s="42"/>
      <c r="F10519" s="42"/>
      <c r="G10519" s="42"/>
      <c r="H10519" s="42"/>
    </row>
    <row r="10520" spans="2:8">
      <c r="B10520" s="42"/>
      <c r="C10520" s="42"/>
      <c r="D10520" s="42"/>
      <c r="E10520" s="42"/>
      <c r="F10520" s="42"/>
      <c r="G10520" s="42"/>
      <c r="H10520" s="42"/>
    </row>
    <row r="10521" spans="2:8">
      <c r="B10521" s="42"/>
      <c r="C10521" s="42"/>
      <c r="D10521" s="42"/>
      <c r="E10521" s="42"/>
      <c r="F10521" s="42"/>
      <c r="G10521" s="42"/>
      <c r="H10521" s="42"/>
    </row>
    <row r="10522" spans="2:8">
      <c r="B10522" s="42"/>
      <c r="C10522" s="42"/>
      <c r="D10522" s="42"/>
      <c r="E10522" s="42"/>
      <c r="F10522" s="42"/>
      <c r="G10522" s="42"/>
      <c r="H10522" s="42"/>
    </row>
    <row r="10523" spans="2:8">
      <c r="B10523" s="42"/>
      <c r="C10523" s="42"/>
      <c r="D10523" s="42"/>
      <c r="E10523" s="42"/>
      <c r="F10523" s="42"/>
      <c r="G10523" s="42"/>
      <c r="H10523" s="42"/>
    </row>
    <row r="10524" spans="2:8">
      <c r="B10524" s="42"/>
      <c r="C10524" s="42"/>
      <c r="D10524" s="42"/>
      <c r="E10524" s="42"/>
      <c r="F10524" s="42"/>
      <c r="G10524" s="42"/>
      <c r="H10524" s="42"/>
    </row>
    <row r="10525" spans="2:8">
      <c r="B10525" s="42"/>
      <c r="C10525" s="42"/>
      <c r="D10525" s="42"/>
      <c r="E10525" s="42"/>
      <c r="F10525" s="42"/>
      <c r="G10525" s="42"/>
      <c r="H10525" s="42"/>
    </row>
    <row r="10526" spans="2:8">
      <c r="B10526" s="42"/>
      <c r="C10526" s="42"/>
      <c r="D10526" s="42"/>
      <c r="E10526" s="42"/>
      <c r="F10526" s="42"/>
      <c r="G10526" s="42"/>
      <c r="H10526" s="42"/>
    </row>
    <row r="10527" spans="2:8">
      <c r="B10527" s="42"/>
      <c r="C10527" s="42"/>
      <c r="D10527" s="42"/>
      <c r="E10527" s="42"/>
      <c r="F10527" s="42"/>
      <c r="G10527" s="42"/>
      <c r="H10527" s="42"/>
    </row>
    <row r="10528" spans="2:8">
      <c r="B10528" s="42"/>
      <c r="C10528" s="42"/>
      <c r="D10528" s="42"/>
      <c r="E10528" s="42"/>
      <c r="F10528" s="42"/>
      <c r="G10528" s="42"/>
      <c r="H10528" s="42"/>
    </row>
    <row r="10529" spans="2:8">
      <c r="B10529" s="42"/>
      <c r="C10529" s="42"/>
      <c r="D10529" s="42"/>
      <c r="E10529" s="42"/>
      <c r="F10529" s="42"/>
      <c r="G10529" s="42"/>
      <c r="H10529" s="42"/>
    </row>
    <row r="10530" spans="2:8">
      <c r="B10530" s="42"/>
      <c r="C10530" s="42"/>
      <c r="D10530" s="42"/>
      <c r="E10530" s="42"/>
      <c r="F10530" s="42"/>
      <c r="G10530" s="42"/>
      <c r="H10530" s="42"/>
    </row>
    <row r="10531" spans="2:8">
      <c r="B10531" s="42"/>
      <c r="C10531" s="42"/>
      <c r="D10531" s="42"/>
      <c r="E10531" s="42"/>
      <c r="F10531" s="42"/>
      <c r="G10531" s="42"/>
      <c r="H10531" s="42"/>
    </row>
    <row r="10532" spans="2:8">
      <c r="B10532" s="42"/>
      <c r="C10532" s="42"/>
      <c r="D10532" s="42"/>
      <c r="E10532" s="42"/>
      <c r="F10532" s="42"/>
      <c r="G10532" s="42"/>
      <c r="H10532" s="42"/>
    </row>
    <row r="10533" spans="2:8">
      <c r="B10533" s="42"/>
      <c r="C10533" s="42"/>
      <c r="D10533" s="42"/>
      <c r="E10533" s="42"/>
      <c r="F10533" s="42"/>
      <c r="G10533" s="42"/>
      <c r="H10533" s="42"/>
    </row>
    <row r="10534" spans="2:8">
      <c r="B10534" s="42"/>
      <c r="C10534" s="42"/>
      <c r="D10534" s="42"/>
      <c r="E10534" s="42"/>
      <c r="F10534" s="42"/>
      <c r="G10534" s="42"/>
      <c r="H10534" s="42"/>
    </row>
    <row r="10535" spans="2:8">
      <c r="B10535" s="42"/>
      <c r="C10535" s="42"/>
      <c r="D10535" s="42"/>
      <c r="E10535" s="42"/>
      <c r="F10535" s="42"/>
      <c r="G10535" s="42"/>
      <c r="H10535" s="42"/>
    </row>
    <row r="10536" spans="2:8">
      <c r="B10536" s="42"/>
      <c r="C10536" s="42"/>
      <c r="D10536" s="42"/>
      <c r="E10536" s="42"/>
      <c r="F10536" s="42"/>
      <c r="G10536" s="42"/>
      <c r="H10536" s="42"/>
    </row>
    <row r="10537" spans="2:8">
      <c r="B10537" s="42"/>
      <c r="C10537" s="42"/>
      <c r="D10537" s="42"/>
      <c r="E10537" s="42"/>
      <c r="F10537" s="42"/>
      <c r="G10537" s="42"/>
      <c r="H10537" s="42"/>
    </row>
    <row r="10538" spans="2:8">
      <c r="B10538" s="42"/>
      <c r="C10538" s="42"/>
      <c r="D10538" s="42"/>
      <c r="E10538" s="42"/>
      <c r="F10538" s="42"/>
      <c r="G10538" s="42"/>
      <c r="H10538" s="42"/>
    </row>
    <row r="10539" spans="2:8">
      <c r="B10539" s="42"/>
      <c r="C10539" s="42"/>
      <c r="D10539" s="42"/>
      <c r="E10539" s="42"/>
      <c r="F10539" s="42"/>
      <c r="G10539" s="42"/>
      <c r="H10539" s="42"/>
    </row>
    <row r="10540" spans="2:8">
      <c r="B10540" s="42"/>
      <c r="C10540" s="42"/>
      <c r="D10540" s="42"/>
      <c r="E10540" s="42"/>
      <c r="F10540" s="42"/>
      <c r="G10540" s="42"/>
      <c r="H10540" s="42"/>
    </row>
    <row r="10541" spans="2:8">
      <c r="B10541" s="42"/>
      <c r="C10541" s="42"/>
      <c r="D10541" s="42"/>
      <c r="E10541" s="42"/>
      <c r="F10541" s="42"/>
      <c r="G10541" s="42"/>
      <c r="H10541" s="42"/>
    </row>
    <row r="10542" spans="2:8">
      <c r="B10542" s="42"/>
      <c r="C10542" s="42"/>
      <c r="D10542" s="42"/>
      <c r="E10542" s="42"/>
      <c r="F10542" s="42"/>
      <c r="G10542" s="42"/>
      <c r="H10542" s="42"/>
    </row>
    <row r="10543" spans="2:8">
      <c r="B10543" s="42"/>
      <c r="C10543" s="42"/>
      <c r="D10543" s="42"/>
      <c r="E10543" s="42"/>
      <c r="F10543" s="42"/>
      <c r="G10543" s="42"/>
      <c r="H10543" s="42"/>
    </row>
    <row r="10544" spans="2:8">
      <c r="B10544" s="42"/>
      <c r="C10544" s="42"/>
      <c r="D10544" s="42"/>
      <c r="E10544" s="42"/>
      <c r="F10544" s="42"/>
      <c r="G10544" s="42"/>
      <c r="H10544" s="42"/>
    </row>
    <row r="10545" spans="2:8">
      <c r="B10545" s="42"/>
      <c r="C10545" s="42"/>
      <c r="D10545" s="42"/>
      <c r="E10545" s="42"/>
      <c r="F10545" s="42"/>
      <c r="G10545" s="42"/>
      <c r="H10545" s="42"/>
    </row>
    <row r="10546" spans="2:8">
      <c r="B10546" s="42"/>
      <c r="C10546" s="42"/>
      <c r="D10546" s="42"/>
      <c r="E10546" s="42"/>
      <c r="F10546" s="42"/>
      <c r="G10546" s="42"/>
      <c r="H10546" s="42"/>
    </row>
    <row r="10547" spans="2:8">
      <c r="B10547" s="42"/>
      <c r="C10547" s="42"/>
      <c r="D10547" s="42"/>
      <c r="E10547" s="42"/>
      <c r="F10547" s="42"/>
      <c r="G10547" s="42"/>
      <c r="H10547" s="42"/>
    </row>
    <row r="10548" spans="2:8">
      <c r="B10548" s="42"/>
      <c r="C10548" s="42"/>
      <c r="D10548" s="42"/>
      <c r="E10548" s="42"/>
      <c r="F10548" s="42"/>
      <c r="G10548" s="42"/>
      <c r="H10548" s="42"/>
    </row>
    <row r="10549" spans="2:8">
      <c r="B10549" s="42"/>
      <c r="C10549" s="42"/>
      <c r="D10549" s="42"/>
      <c r="E10549" s="42"/>
      <c r="F10549" s="42"/>
      <c r="G10549" s="42"/>
      <c r="H10549" s="42"/>
    </row>
    <row r="10550" spans="2:8">
      <c r="B10550" s="42"/>
      <c r="C10550" s="42"/>
      <c r="D10550" s="42"/>
      <c r="E10550" s="42"/>
      <c r="F10550" s="42"/>
      <c r="G10550" s="42"/>
      <c r="H10550" s="42"/>
    </row>
    <row r="10551" spans="2:8">
      <c r="B10551" s="42"/>
      <c r="C10551" s="42"/>
      <c r="D10551" s="42"/>
      <c r="E10551" s="42"/>
      <c r="F10551" s="42"/>
      <c r="G10551" s="42"/>
      <c r="H10551" s="42"/>
    </row>
    <row r="10552" spans="2:8">
      <c r="B10552" s="42"/>
      <c r="C10552" s="42"/>
      <c r="D10552" s="42"/>
      <c r="E10552" s="42"/>
      <c r="F10552" s="42"/>
      <c r="G10552" s="42"/>
      <c r="H10552" s="42"/>
    </row>
    <row r="10553" spans="2:8">
      <c r="B10553" s="42"/>
      <c r="C10553" s="42"/>
      <c r="D10553" s="42"/>
      <c r="E10553" s="42"/>
      <c r="F10553" s="42"/>
      <c r="G10553" s="42"/>
      <c r="H10553" s="42"/>
    </row>
    <row r="10554" spans="2:8">
      <c r="B10554" s="42"/>
      <c r="C10554" s="42"/>
      <c r="D10554" s="42"/>
      <c r="E10554" s="42"/>
      <c r="F10554" s="42"/>
      <c r="G10554" s="42"/>
      <c r="H10554" s="42"/>
    </row>
    <row r="10555" spans="2:8">
      <c r="B10555" s="42"/>
      <c r="C10555" s="42"/>
      <c r="D10555" s="42"/>
      <c r="E10555" s="42"/>
      <c r="F10555" s="42"/>
      <c r="G10555" s="42"/>
      <c r="H10555" s="42"/>
    </row>
    <row r="10556" spans="2:8">
      <c r="B10556" s="42"/>
      <c r="C10556" s="42"/>
      <c r="D10556" s="42"/>
      <c r="E10556" s="42"/>
      <c r="F10556" s="42"/>
      <c r="G10556" s="42"/>
      <c r="H10556" s="42"/>
    </row>
    <row r="10557" spans="2:8">
      <c r="B10557" s="42"/>
      <c r="C10557" s="42"/>
      <c r="D10557" s="42"/>
      <c r="E10557" s="42"/>
      <c r="F10557" s="42"/>
      <c r="G10557" s="42"/>
      <c r="H10557" s="42"/>
    </row>
    <row r="10558" spans="2:8">
      <c r="B10558" s="42"/>
      <c r="C10558" s="42"/>
      <c r="D10558" s="42"/>
      <c r="E10558" s="42"/>
      <c r="F10558" s="42"/>
      <c r="G10558" s="42"/>
      <c r="H10558" s="42"/>
    </row>
    <row r="10559" spans="2:8">
      <c r="B10559" s="42"/>
      <c r="C10559" s="42"/>
      <c r="D10559" s="42"/>
      <c r="E10559" s="42"/>
      <c r="F10559" s="42"/>
      <c r="G10559" s="42"/>
      <c r="H10559" s="42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  <row r="10906" spans="2:8">
      <c r="B10906" s="34"/>
      <c r="C10906" s="34"/>
      <c r="D10906" s="34"/>
      <c r="E10906" s="34"/>
      <c r="F10906" s="34"/>
      <c r="G10906" s="34"/>
      <c r="H10906" s="34"/>
    </row>
    <row r="10907" spans="2:8">
      <c r="B10907" s="34"/>
      <c r="C10907" s="34"/>
      <c r="D10907" s="34"/>
      <c r="E10907" s="34"/>
      <c r="F10907" s="34"/>
      <c r="G10907" s="34"/>
      <c r="H10907" s="34"/>
    </row>
    <row r="10908" spans="2:8">
      <c r="B10908" s="34"/>
      <c r="C10908" s="34"/>
      <c r="D10908" s="34"/>
      <c r="E10908" s="34"/>
      <c r="F10908" s="34"/>
      <c r="G10908" s="34"/>
      <c r="H10908" s="34"/>
    </row>
    <row r="10909" spans="2:8">
      <c r="B10909" s="34"/>
      <c r="C10909" s="34"/>
      <c r="D10909" s="34"/>
      <c r="E10909" s="34"/>
      <c r="F10909" s="34"/>
      <c r="G10909" s="34"/>
      <c r="H10909" s="34"/>
    </row>
    <row r="10910" spans="2:8">
      <c r="B10910" s="34"/>
      <c r="C10910" s="34"/>
      <c r="D10910" s="34"/>
      <c r="E10910" s="34"/>
      <c r="F10910" s="34"/>
      <c r="G10910" s="34"/>
      <c r="H10910" s="34"/>
    </row>
    <row r="10911" spans="2:8">
      <c r="B10911" s="34"/>
      <c r="C10911" s="34"/>
      <c r="D10911" s="34"/>
      <c r="E10911" s="34"/>
      <c r="F10911" s="34"/>
      <c r="G10911" s="34"/>
      <c r="H10911" s="34"/>
    </row>
    <row r="10912" spans="2:8">
      <c r="B10912" s="34"/>
      <c r="C10912" s="34"/>
      <c r="D10912" s="34"/>
      <c r="E10912" s="34"/>
      <c r="F10912" s="34"/>
      <c r="G10912" s="34"/>
      <c r="H10912" s="34"/>
    </row>
    <row r="10913" spans="2:8">
      <c r="B10913" s="34"/>
      <c r="C10913" s="34"/>
      <c r="D10913" s="34"/>
      <c r="E10913" s="34"/>
      <c r="F10913" s="34"/>
      <c r="G10913" s="34"/>
      <c r="H10913" s="34"/>
    </row>
    <row r="10914" spans="2:8">
      <c r="B10914" s="34"/>
      <c r="C10914" s="34"/>
      <c r="D10914" s="34"/>
      <c r="E10914" s="34"/>
      <c r="F10914" s="34"/>
      <c r="G10914" s="34"/>
      <c r="H10914" s="34"/>
    </row>
    <row r="10915" spans="2:8">
      <c r="B10915" s="34"/>
      <c r="C10915" s="34"/>
      <c r="D10915" s="34"/>
      <c r="E10915" s="34"/>
      <c r="F10915" s="34"/>
      <c r="G10915" s="34"/>
      <c r="H10915" s="34"/>
    </row>
    <row r="10916" spans="2:8">
      <c r="B10916" s="34"/>
      <c r="C10916" s="34"/>
      <c r="D10916" s="34"/>
      <c r="E10916" s="34"/>
      <c r="F10916" s="34"/>
      <c r="G10916" s="34"/>
      <c r="H10916" s="34"/>
    </row>
    <row r="10917" spans="2:8">
      <c r="B10917" s="34"/>
      <c r="C10917" s="34"/>
      <c r="D10917" s="34"/>
      <c r="E10917" s="34"/>
      <c r="F10917" s="34"/>
      <c r="G10917" s="34"/>
      <c r="H10917" s="34"/>
    </row>
    <row r="10918" spans="2:8">
      <c r="B10918" s="34"/>
      <c r="C10918" s="34"/>
      <c r="D10918" s="34"/>
      <c r="E10918" s="34"/>
      <c r="F10918" s="34"/>
      <c r="G10918" s="34"/>
      <c r="H10918" s="34"/>
    </row>
    <row r="10919" spans="2:8">
      <c r="B10919" s="34"/>
      <c r="C10919" s="34"/>
      <c r="D10919" s="34"/>
      <c r="E10919" s="34"/>
      <c r="F10919" s="34"/>
      <c r="G10919" s="34"/>
      <c r="H10919" s="34"/>
    </row>
    <row r="10920" spans="2:8">
      <c r="B10920" s="34"/>
      <c r="C10920" s="34"/>
      <c r="D10920" s="34"/>
      <c r="E10920" s="34"/>
      <c r="F10920" s="34"/>
      <c r="G10920" s="34"/>
      <c r="H10920" s="34"/>
    </row>
    <row r="10921" spans="2:8">
      <c r="B10921" s="34"/>
      <c r="C10921" s="34"/>
      <c r="D10921" s="34"/>
      <c r="E10921" s="34"/>
      <c r="F10921" s="34"/>
      <c r="G10921" s="34"/>
      <c r="H10921" s="34"/>
    </row>
    <row r="10922" spans="2:8">
      <c r="B10922" s="34"/>
      <c r="C10922" s="34"/>
      <c r="D10922" s="34"/>
      <c r="E10922" s="34"/>
      <c r="F10922" s="34"/>
      <c r="G10922" s="34"/>
      <c r="H10922" s="34"/>
    </row>
    <row r="10923" spans="2:8">
      <c r="B10923" s="34"/>
      <c r="C10923" s="34"/>
      <c r="D10923" s="34"/>
      <c r="E10923" s="34"/>
      <c r="F10923" s="34"/>
      <c r="G10923" s="34"/>
      <c r="H10923" s="34"/>
    </row>
    <row r="10924" spans="2:8">
      <c r="B10924" s="34"/>
      <c r="C10924" s="34"/>
      <c r="D10924" s="34"/>
      <c r="E10924" s="34"/>
      <c r="F10924" s="34"/>
      <c r="G10924" s="34"/>
      <c r="H10924" s="34"/>
    </row>
    <row r="10925" spans="2:8">
      <c r="B10925" s="34"/>
      <c r="C10925" s="34"/>
      <c r="D10925" s="34"/>
      <c r="E10925" s="34"/>
      <c r="F10925" s="34"/>
      <c r="G10925" s="34"/>
      <c r="H10925" s="34"/>
    </row>
    <row r="10926" spans="2:8">
      <c r="B10926" s="34"/>
      <c r="C10926" s="34"/>
      <c r="D10926" s="34"/>
      <c r="E10926" s="34"/>
      <c r="F10926" s="34"/>
      <c r="G10926" s="34"/>
      <c r="H10926" s="34"/>
    </row>
    <row r="10927" spans="2:8">
      <c r="B10927" s="34"/>
      <c r="C10927" s="34"/>
      <c r="D10927" s="34"/>
      <c r="E10927" s="34"/>
      <c r="F10927" s="34"/>
      <c r="G10927" s="34"/>
      <c r="H10927" s="34"/>
    </row>
    <row r="10928" spans="2:8">
      <c r="B10928" s="34"/>
      <c r="C10928" s="34"/>
      <c r="D10928" s="34"/>
      <c r="E10928" s="34"/>
      <c r="F10928" s="34"/>
      <c r="G10928" s="34"/>
      <c r="H10928" s="34"/>
    </row>
    <row r="10929" spans="2:8">
      <c r="B10929" s="34"/>
      <c r="C10929" s="34"/>
      <c r="D10929" s="34"/>
      <c r="E10929" s="34"/>
      <c r="F10929" s="34"/>
      <c r="G10929" s="34"/>
      <c r="H10929" s="34"/>
    </row>
    <row r="10930" spans="2:8">
      <c r="B10930" s="34"/>
      <c r="C10930" s="34"/>
      <c r="D10930" s="34"/>
      <c r="E10930" s="34"/>
      <c r="F10930" s="34"/>
      <c r="G10930" s="34"/>
      <c r="H10930" s="34"/>
    </row>
    <row r="10931" spans="2:8">
      <c r="B10931" s="34"/>
      <c r="C10931" s="34"/>
      <c r="D10931" s="34"/>
      <c r="E10931" s="34"/>
      <c r="F10931" s="34"/>
      <c r="G10931" s="34"/>
      <c r="H10931" s="34"/>
    </row>
    <row r="10932" spans="2:8">
      <c r="B10932" s="34"/>
      <c r="C10932" s="34"/>
      <c r="D10932" s="34"/>
      <c r="E10932" s="34"/>
      <c r="F10932" s="34"/>
      <c r="G10932" s="34"/>
      <c r="H10932" s="34"/>
    </row>
    <row r="10933" spans="2:8">
      <c r="B10933" s="34"/>
      <c r="C10933" s="34"/>
      <c r="D10933" s="34"/>
      <c r="E10933" s="34"/>
      <c r="F10933" s="34"/>
      <c r="G10933" s="34"/>
      <c r="H10933" s="34"/>
    </row>
    <row r="10934" spans="2:8">
      <c r="B10934" s="34"/>
      <c r="C10934" s="34"/>
      <c r="D10934" s="34"/>
      <c r="E10934" s="34"/>
      <c r="F10934" s="34"/>
      <c r="G10934" s="34"/>
      <c r="H10934" s="34"/>
    </row>
    <row r="10935" spans="2:8">
      <c r="B10935" s="34"/>
      <c r="C10935" s="34"/>
      <c r="D10935" s="34"/>
      <c r="E10935" s="34"/>
      <c r="F10935" s="34"/>
      <c r="G10935" s="34"/>
      <c r="H10935" s="34"/>
    </row>
    <row r="10936" spans="2:8">
      <c r="B10936" s="34"/>
      <c r="C10936" s="34"/>
      <c r="D10936" s="34"/>
      <c r="E10936" s="34"/>
      <c r="F10936" s="34"/>
      <c r="G10936" s="34"/>
      <c r="H10936" s="34"/>
    </row>
    <row r="10937" spans="2:8">
      <c r="B10937" s="34"/>
      <c r="C10937" s="34"/>
      <c r="D10937" s="34"/>
      <c r="E10937" s="34"/>
      <c r="F10937" s="34"/>
      <c r="G10937" s="34"/>
      <c r="H10937" s="34"/>
    </row>
    <row r="10938" spans="2:8">
      <c r="B10938" s="34"/>
      <c r="C10938" s="34"/>
      <c r="D10938" s="34"/>
      <c r="E10938" s="34"/>
      <c r="F10938" s="34"/>
      <c r="G10938" s="34"/>
      <c r="H10938" s="34"/>
    </row>
    <row r="10939" spans="2:8">
      <c r="B10939" s="34"/>
      <c r="C10939" s="34"/>
      <c r="D10939" s="34"/>
      <c r="E10939" s="34"/>
      <c r="F10939" s="34"/>
      <c r="G10939" s="34"/>
      <c r="H10939" s="34"/>
    </row>
    <row r="10940" spans="2:8">
      <c r="B10940" s="34"/>
      <c r="C10940" s="34"/>
      <c r="D10940" s="34"/>
      <c r="E10940" s="34"/>
      <c r="F10940" s="34"/>
      <c r="G10940" s="34"/>
      <c r="H10940" s="34"/>
    </row>
    <row r="10941" spans="2:8">
      <c r="B10941" s="34"/>
      <c r="C10941" s="34"/>
      <c r="D10941" s="34"/>
      <c r="E10941" s="34"/>
      <c r="F10941" s="34"/>
      <c r="G10941" s="34"/>
      <c r="H10941" s="34"/>
    </row>
    <row r="10942" spans="2:8">
      <c r="B10942" s="34"/>
      <c r="C10942" s="34"/>
      <c r="D10942" s="34"/>
      <c r="E10942" s="34"/>
      <c r="F10942" s="34"/>
      <c r="G10942" s="34"/>
      <c r="H10942" s="34"/>
    </row>
    <row r="10943" spans="2:8">
      <c r="B10943" s="34"/>
      <c r="C10943" s="34"/>
      <c r="D10943" s="34"/>
      <c r="E10943" s="34"/>
      <c r="F10943" s="34"/>
      <c r="G10943" s="34"/>
      <c r="H10943" s="34"/>
    </row>
    <row r="10944" spans="2:8">
      <c r="B10944" s="34"/>
      <c r="C10944" s="34"/>
      <c r="D10944" s="34"/>
      <c r="E10944" s="34"/>
      <c r="F10944" s="34"/>
      <c r="G10944" s="34"/>
      <c r="H10944" s="34"/>
    </row>
    <row r="10945" spans="2:8">
      <c r="B10945" s="34"/>
      <c r="C10945" s="34"/>
      <c r="D10945" s="34"/>
      <c r="E10945" s="34"/>
      <c r="F10945" s="34"/>
      <c r="G10945" s="34"/>
      <c r="H10945" s="34"/>
    </row>
    <row r="10946" spans="2:8">
      <c r="B10946" s="34"/>
      <c r="C10946" s="34"/>
      <c r="D10946" s="34"/>
      <c r="E10946" s="34"/>
      <c r="F10946" s="34"/>
      <c r="G10946" s="34"/>
      <c r="H10946" s="34"/>
    </row>
    <row r="10947" spans="2:8">
      <c r="B10947" s="34"/>
      <c r="C10947" s="34"/>
      <c r="D10947" s="34"/>
      <c r="E10947" s="34"/>
      <c r="F10947" s="34"/>
      <c r="G10947" s="34"/>
      <c r="H10947" s="34"/>
    </row>
    <row r="10948" spans="2:8">
      <c r="B10948" s="34"/>
      <c r="C10948" s="34"/>
      <c r="D10948" s="34"/>
      <c r="E10948" s="34"/>
      <c r="F10948" s="34"/>
      <c r="G10948" s="34"/>
      <c r="H10948" s="34"/>
    </row>
    <row r="10949" spans="2:8">
      <c r="B10949" s="34"/>
      <c r="C10949" s="34"/>
      <c r="D10949" s="34"/>
      <c r="E10949" s="34"/>
      <c r="F10949" s="34"/>
      <c r="G10949" s="34"/>
      <c r="H10949" s="34"/>
    </row>
    <row r="10950" spans="2:8">
      <c r="B10950" s="34"/>
      <c r="C10950" s="34"/>
      <c r="D10950" s="34"/>
      <c r="E10950" s="34"/>
      <c r="F10950" s="34"/>
      <c r="G10950" s="34"/>
      <c r="H10950" s="34"/>
    </row>
    <row r="10951" spans="2:8">
      <c r="B10951" s="34"/>
      <c r="C10951" s="34"/>
      <c r="D10951" s="34"/>
      <c r="E10951" s="34"/>
      <c r="F10951" s="34"/>
      <c r="G10951" s="34"/>
      <c r="H10951" s="34"/>
    </row>
    <row r="10952" spans="2:8">
      <c r="B10952" s="34"/>
      <c r="C10952" s="34"/>
      <c r="D10952" s="34"/>
      <c r="E10952" s="34"/>
      <c r="F10952" s="34"/>
      <c r="G10952" s="34"/>
      <c r="H10952" s="34"/>
    </row>
    <row r="10953" spans="2:8">
      <c r="B10953" s="34"/>
      <c r="C10953" s="34"/>
      <c r="D10953" s="34"/>
      <c r="E10953" s="34"/>
      <c r="F10953" s="34"/>
      <c r="G10953" s="34"/>
      <c r="H10953" s="34"/>
    </row>
    <row r="10954" spans="2:8">
      <c r="B10954" s="34"/>
      <c r="C10954" s="34"/>
      <c r="D10954" s="34"/>
      <c r="E10954" s="34"/>
      <c r="F10954" s="34"/>
      <c r="G10954" s="34"/>
      <c r="H10954" s="34"/>
    </row>
    <row r="10955" spans="2:8">
      <c r="B10955" s="34"/>
      <c r="C10955" s="34"/>
      <c r="D10955" s="34"/>
      <c r="E10955" s="34"/>
      <c r="F10955" s="34"/>
      <c r="G10955" s="34"/>
      <c r="H10955" s="34"/>
    </row>
    <row r="10956" spans="2:8">
      <c r="B10956" s="34"/>
      <c r="C10956" s="34"/>
      <c r="D10956" s="34"/>
      <c r="E10956" s="34"/>
      <c r="F10956" s="34"/>
      <c r="G10956" s="34"/>
      <c r="H10956" s="34"/>
    </row>
    <row r="10957" spans="2:8">
      <c r="B10957" s="34"/>
      <c r="C10957" s="34"/>
      <c r="D10957" s="34"/>
      <c r="E10957" s="34"/>
      <c r="F10957" s="34"/>
      <c r="G10957" s="34"/>
      <c r="H10957" s="34"/>
    </row>
    <row r="10958" spans="2:8">
      <c r="B10958" s="34"/>
      <c r="C10958" s="34"/>
      <c r="D10958" s="34"/>
      <c r="E10958" s="34"/>
      <c r="F10958" s="34"/>
      <c r="G10958" s="34"/>
      <c r="H10958" s="34"/>
    </row>
    <row r="10959" spans="2:8">
      <c r="B10959" s="34"/>
      <c r="C10959" s="34"/>
      <c r="D10959" s="34"/>
      <c r="E10959" s="34"/>
      <c r="F10959" s="34"/>
      <c r="G10959" s="34"/>
      <c r="H10959" s="34"/>
    </row>
    <row r="10960" spans="2:8">
      <c r="B10960" s="34"/>
      <c r="C10960" s="34"/>
      <c r="D10960" s="34"/>
      <c r="E10960" s="34"/>
      <c r="F10960" s="34"/>
      <c r="G10960" s="34"/>
      <c r="H10960" s="34"/>
    </row>
    <row r="10961" spans="2:8">
      <c r="B10961" s="34"/>
      <c r="C10961" s="34"/>
      <c r="D10961" s="34"/>
      <c r="E10961" s="34"/>
      <c r="F10961" s="34"/>
      <c r="G10961" s="34"/>
      <c r="H10961" s="34"/>
    </row>
    <row r="10962" spans="2:8">
      <c r="B10962" s="34"/>
      <c r="C10962" s="34"/>
      <c r="D10962" s="34"/>
      <c r="E10962" s="34"/>
      <c r="F10962" s="34"/>
      <c r="G10962" s="34"/>
      <c r="H10962" s="34"/>
    </row>
    <row r="10963" spans="2:8">
      <c r="B10963" s="34"/>
      <c r="C10963" s="34"/>
      <c r="D10963" s="34"/>
      <c r="E10963" s="34"/>
      <c r="F10963" s="34"/>
      <c r="G10963" s="34"/>
      <c r="H10963" s="34"/>
    </row>
    <row r="10964" spans="2:8">
      <c r="B10964" s="34"/>
      <c r="C10964" s="34"/>
      <c r="D10964" s="34"/>
      <c r="E10964" s="34"/>
      <c r="F10964" s="34"/>
      <c r="G10964" s="34"/>
      <c r="H10964" s="34"/>
    </row>
    <row r="10965" spans="2:8">
      <c r="B10965" s="34"/>
      <c r="C10965" s="34"/>
      <c r="D10965" s="34"/>
      <c r="E10965" s="34"/>
      <c r="F10965" s="34"/>
      <c r="G10965" s="34"/>
      <c r="H10965" s="34"/>
    </row>
    <row r="10966" spans="2:8">
      <c r="B10966" s="34"/>
      <c r="C10966" s="34"/>
      <c r="D10966" s="34"/>
      <c r="E10966" s="34"/>
      <c r="F10966" s="34"/>
      <c r="G10966" s="34"/>
      <c r="H10966" s="34"/>
    </row>
    <row r="10967" spans="2:8">
      <c r="B10967" s="34"/>
      <c r="C10967" s="34"/>
      <c r="D10967" s="34"/>
      <c r="E10967" s="34"/>
      <c r="F10967" s="34"/>
      <c r="G10967" s="34"/>
      <c r="H10967" s="34"/>
    </row>
    <row r="10968" spans="2:8">
      <c r="B10968" s="34"/>
      <c r="C10968" s="34"/>
      <c r="D10968" s="34"/>
      <c r="E10968" s="34"/>
      <c r="F10968" s="34"/>
      <c r="G10968" s="34"/>
      <c r="H10968" s="34"/>
    </row>
    <row r="10969" spans="2:8">
      <c r="B10969" s="34"/>
      <c r="C10969" s="34"/>
      <c r="D10969" s="34"/>
      <c r="E10969" s="34"/>
      <c r="F10969" s="34"/>
      <c r="G10969" s="34"/>
      <c r="H10969" s="34"/>
    </row>
    <row r="10970" spans="2:8">
      <c r="B10970" s="34"/>
      <c r="C10970" s="34"/>
      <c r="D10970" s="34"/>
      <c r="E10970" s="34"/>
      <c r="F10970" s="34"/>
      <c r="G10970" s="34"/>
      <c r="H10970" s="34"/>
    </row>
    <row r="10971" spans="2:8">
      <c r="B10971" s="34"/>
      <c r="C10971" s="34"/>
      <c r="D10971" s="34"/>
      <c r="E10971" s="34"/>
      <c r="F10971" s="34"/>
      <c r="G10971" s="34"/>
      <c r="H10971" s="34"/>
    </row>
    <row r="10972" spans="2:8">
      <c r="B10972" s="34"/>
      <c r="C10972" s="34"/>
      <c r="D10972" s="34"/>
      <c r="E10972" s="34"/>
      <c r="F10972" s="34"/>
      <c r="G10972" s="34"/>
      <c r="H10972" s="34"/>
    </row>
    <row r="10973" spans="2:8">
      <c r="B10973" s="34"/>
      <c r="C10973" s="34"/>
      <c r="D10973" s="34"/>
      <c r="E10973" s="34"/>
      <c r="F10973" s="34"/>
      <c r="G10973" s="34"/>
      <c r="H10973" s="34"/>
    </row>
    <row r="10974" spans="2:8">
      <c r="B10974" s="34"/>
      <c r="C10974" s="34"/>
      <c r="D10974" s="34"/>
      <c r="E10974" s="34"/>
      <c r="F10974" s="34"/>
      <c r="G10974" s="34"/>
      <c r="H10974" s="34"/>
    </row>
    <row r="10975" spans="2:8">
      <c r="B10975" s="34"/>
      <c r="C10975" s="34"/>
      <c r="D10975" s="34"/>
      <c r="E10975" s="34"/>
      <c r="F10975" s="34"/>
      <c r="G10975" s="34"/>
      <c r="H10975" s="34"/>
    </row>
    <row r="10976" spans="2:8">
      <c r="B10976" s="34"/>
      <c r="C10976" s="34"/>
      <c r="D10976" s="34"/>
      <c r="E10976" s="34"/>
      <c r="F10976" s="34"/>
      <c r="G10976" s="34"/>
      <c r="H10976" s="34"/>
    </row>
    <row r="10977" spans="2:8">
      <c r="B10977" s="34"/>
      <c r="C10977" s="34"/>
      <c r="D10977" s="34"/>
      <c r="E10977" s="34"/>
      <c r="F10977" s="34"/>
      <c r="G10977" s="34"/>
      <c r="H10977" s="34"/>
    </row>
    <row r="10978" spans="2:8">
      <c r="B10978" s="34"/>
      <c r="C10978" s="34"/>
      <c r="D10978" s="34"/>
      <c r="E10978" s="34"/>
      <c r="F10978" s="34"/>
      <c r="G10978" s="34"/>
      <c r="H10978" s="34"/>
    </row>
    <row r="10979" spans="2:8">
      <c r="B10979" s="34"/>
      <c r="C10979" s="34"/>
      <c r="D10979" s="34"/>
      <c r="E10979" s="34"/>
      <c r="F10979" s="34"/>
      <c r="G10979" s="34"/>
      <c r="H10979" s="34"/>
    </row>
    <row r="10980" spans="2:8">
      <c r="B10980" s="34"/>
      <c r="C10980" s="34"/>
      <c r="D10980" s="34"/>
      <c r="E10980" s="34"/>
      <c r="F10980" s="34"/>
      <c r="G10980" s="34"/>
      <c r="H10980" s="34"/>
    </row>
    <row r="10981" spans="2:8">
      <c r="B10981" s="34"/>
      <c r="C10981" s="34"/>
      <c r="D10981" s="34"/>
      <c r="E10981" s="34"/>
      <c r="F10981" s="34"/>
      <c r="G10981" s="34"/>
      <c r="H10981" s="34"/>
    </row>
    <row r="10982" spans="2:8">
      <c r="B10982" s="34"/>
      <c r="C10982" s="34"/>
      <c r="D10982" s="34"/>
      <c r="E10982" s="34"/>
      <c r="F10982" s="34"/>
      <c r="G10982" s="34"/>
      <c r="H10982" s="34"/>
    </row>
    <row r="10983" spans="2:8">
      <c r="B10983" s="34"/>
      <c r="C10983" s="34"/>
      <c r="D10983" s="34"/>
      <c r="E10983" s="34"/>
      <c r="F10983" s="34"/>
      <c r="G10983" s="34"/>
      <c r="H10983" s="34"/>
    </row>
    <row r="10984" spans="2:8">
      <c r="B10984" s="34"/>
      <c r="C10984" s="34"/>
      <c r="D10984" s="34"/>
      <c r="E10984" s="34"/>
      <c r="F10984" s="34"/>
      <c r="G10984" s="34"/>
      <c r="H10984" s="34"/>
    </row>
    <row r="10985" spans="2:8">
      <c r="B10985" s="34"/>
      <c r="C10985" s="34"/>
      <c r="D10985" s="34"/>
      <c r="E10985" s="34"/>
      <c r="F10985" s="34"/>
      <c r="G10985" s="34"/>
      <c r="H10985" s="34"/>
    </row>
    <row r="10986" spans="2:8">
      <c r="B10986" s="34"/>
      <c r="C10986" s="34"/>
      <c r="D10986" s="34"/>
      <c r="E10986" s="34"/>
      <c r="F10986" s="34"/>
      <c r="G10986" s="34"/>
      <c r="H10986" s="34"/>
    </row>
    <row r="10987" spans="2:8">
      <c r="B10987" s="34"/>
      <c r="C10987" s="34"/>
      <c r="D10987" s="34"/>
      <c r="E10987" s="34"/>
      <c r="F10987" s="34"/>
      <c r="G10987" s="34"/>
      <c r="H10987" s="34"/>
    </row>
    <row r="10988" spans="2:8">
      <c r="B10988" s="34"/>
      <c r="C10988" s="34"/>
      <c r="D10988" s="34"/>
      <c r="E10988" s="34"/>
      <c r="F10988" s="34"/>
      <c r="G10988" s="34"/>
      <c r="H10988" s="34"/>
    </row>
    <row r="10989" spans="2:8">
      <c r="B10989" s="34"/>
      <c r="C10989" s="34"/>
      <c r="D10989" s="34"/>
      <c r="E10989" s="34"/>
      <c r="F10989" s="34"/>
      <c r="G10989" s="34"/>
      <c r="H10989" s="34"/>
    </row>
    <row r="10990" spans="2:8">
      <c r="B10990" s="34"/>
      <c r="C10990" s="34"/>
      <c r="D10990" s="34"/>
      <c r="E10990" s="34"/>
      <c r="F10990" s="34"/>
      <c r="G10990" s="34"/>
      <c r="H10990" s="34"/>
    </row>
    <row r="10991" spans="2:8">
      <c r="B10991" s="34"/>
      <c r="C10991" s="34"/>
      <c r="D10991" s="34"/>
      <c r="E10991" s="34"/>
      <c r="F10991" s="34"/>
      <c r="G10991" s="34"/>
      <c r="H10991" s="34"/>
    </row>
    <row r="10992" spans="2:8">
      <c r="B10992" s="34"/>
      <c r="C10992" s="34"/>
      <c r="D10992" s="34"/>
      <c r="E10992" s="34"/>
      <c r="F10992" s="34"/>
      <c r="G10992" s="34"/>
      <c r="H10992" s="34"/>
    </row>
    <row r="10993" spans="2:8">
      <c r="B10993" s="34"/>
      <c r="C10993" s="34"/>
      <c r="D10993" s="34"/>
      <c r="E10993" s="34"/>
      <c r="F10993" s="34"/>
      <c r="G10993" s="34"/>
      <c r="H10993" s="34"/>
    </row>
    <row r="10994" spans="2:8">
      <c r="B10994" s="34"/>
      <c r="C10994" s="34"/>
      <c r="D10994" s="34"/>
      <c r="E10994" s="34"/>
      <c r="F10994" s="34"/>
      <c r="G10994" s="34"/>
      <c r="H10994" s="34"/>
    </row>
    <row r="10995" spans="2:8">
      <c r="B10995" s="34"/>
      <c r="C10995" s="34"/>
      <c r="D10995" s="34"/>
      <c r="E10995" s="34"/>
      <c r="F10995" s="34"/>
      <c r="G10995" s="34"/>
      <c r="H10995" s="34"/>
    </row>
    <row r="10996" spans="2:8">
      <c r="B10996" s="34"/>
      <c r="C10996" s="34"/>
      <c r="D10996" s="34"/>
      <c r="E10996" s="34"/>
      <c r="F10996" s="34"/>
      <c r="G10996" s="34"/>
      <c r="H10996" s="34"/>
    </row>
    <row r="10997" spans="2:8">
      <c r="B10997" s="34"/>
      <c r="C10997" s="34"/>
      <c r="D10997" s="34"/>
      <c r="E10997" s="34"/>
      <c r="F10997" s="34"/>
      <c r="G10997" s="34"/>
      <c r="H10997" s="34"/>
    </row>
    <row r="10998" spans="2:8">
      <c r="B10998" s="34"/>
      <c r="C10998" s="34"/>
      <c r="D10998" s="34"/>
      <c r="E10998" s="34"/>
      <c r="F10998" s="34"/>
      <c r="G10998" s="34"/>
      <c r="H10998" s="34"/>
    </row>
    <row r="10999" spans="2:8">
      <c r="B10999" s="34"/>
      <c r="C10999" s="34"/>
      <c r="D10999" s="34"/>
      <c r="E10999" s="34"/>
      <c r="F10999" s="34"/>
      <c r="G10999" s="34"/>
      <c r="H10999" s="34"/>
    </row>
    <row r="11000" spans="2:8">
      <c r="B11000" s="34"/>
      <c r="C11000" s="34"/>
      <c r="D11000" s="34"/>
      <c r="E11000" s="34"/>
      <c r="F11000" s="34"/>
      <c r="G11000" s="34"/>
      <c r="H11000" s="34"/>
    </row>
    <row r="11001" spans="2:8">
      <c r="B11001" s="34"/>
      <c r="C11001" s="34"/>
      <c r="D11001" s="34"/>
      <c r="E11001" s="34"/>
      <c r="F11001" s="34"/>
      <c r="G11001" s="34"/>
      <c r="H11001" s="34"/>
    </row>
    <row r="11002" spans="2:8">
      <c r="B11002" s="34"/>
      <c r="C11002" s="34"/>
      <c r="D11002" s="34"/>
      <c r="E11002" s="34"/>
      <c r="F11002" s="34"/>
      <c r="G11002" s="34"/>
      <c r="H11002" s="34"/>
    </row>
    <row r="11003" spans="2:8">
      <c r="B11003" s="34"/>
      <c r="C11003" s="34"/>
      <c r="D11003" s="34"/>
      <c r="E11003" s="34"/>
      <c r="F11003" s="34"/>
      <c r="G11003" s="34"/>
      <c r="H11003" s="34"/>
    </row>
    <row r="11004" spans="2:8">
      <c r="B11004" s="34"/>
      <c r="C11004" s="34"/>
      <c r="D11004" s="34"/>
      <c r="E11004" s="34"/>
      <c r="F11004" s="34"/>
      <c r="G11004" s="34"/>
      <c r="H11004" s="34"/>
    </row>
    <row r="11005" spans="2:8">
      <c r="B11005" s="34"/>
      <c r="C11005" s="34"/>
      <c r="D11005" s="34"/>
      <c r="E11005" s="34"/>
      <c r="F11005" s="34"/>
      <c r="G11005" s="34"/>
      <c r="H11005" s="34"/>
    </row>
    <row r="11006" spans="2:8">
      <c r="B11006" s="34"/>
      <c r="C11006" s="34"/>
      <c r="D11006" s="34"/>
      <c r="E11006" s="34"/>
      <c r="F11006" s="34"/>
      <c r="G11006" s="34"/>
      <c r="H11006" s="34"/>
    </row>
    <row r="11007" spans="2:8">
      <c r="B11007" s="34"/>
      <c r="C11007" s="34"/>
      <c r="D11007" s="34"/>
      <c r="E11007" s="34"/>
      <c r="F11007" s="34"/>
      <c r="G11007" s="34"/>
      <c r="H11007" s="34"/>
    </row>
    <row r="11008" spans="2:8">
      <c r="B11008" s="34"/>
      <c r="C11008" s="34"/>
      <c r="D11008" s="34"/>
      <c r="E11008" s="34"/>
      <c r="F11008" s="34"/>
      <c r="G11008" s="34"/>
      <c r="H11008" s="34"/>
    </row>
    <row r="11009" spans="2:8">
      <c r="B11009" s="34"/>
      <c r="C11009" s="34"/>
      <c r="D11009" s="34"/>
      <c r="E11009" s="34"/>
      <c r="F11009" s="34"/>
      <c r="G11009" s="34"/>
      <c r="H11009" s="34"/>
    </row>
    <row r="11010" spans="2:8">
      <c r="B11010" s="34"/>
      <c r="C11010" s="34"/>
      <c r="D11010" s="34"/>
      <c r="E11010" s="34"/>
      <c r="F11010" s="34"/>
      <c r="G11010" s="34"/>
      <c r="H11010" s="34"/>
    </row>
    <row r="11011" spans="2:8">
      <c r="B11011" s="34"/>
      <c r="C11011" s="34"/>
      <c r="D11011" s="34"/>
      <c r="E11011" s="34"/>
      <c r="F11011" s="34"/>
      <c r="G11011" s="34"/>
      <c r="H11011" s="34"/>
    </row>
    <row r="11012" spans="2:8">
      <c r="B11012" s="34"/>
      <c r="C11012" s="34"/>
      <c r="D11012" s="34"/>
      <c r="E11012" s="34"/>
      <c r="F11012" s="34"/>
      <c r="G11012" s="34"/>
      <c r="H11012" s="34"/>
    </row>
    <row r="11013" spans="2:8">
      <c r="B11013" s="34"/>
      <c r="C11013" s="34"/>
      <c r="D11013" s="34"/>
      <c r="E11013" s="34"/>
      <c r="F11013" s="34"/>
      <c r="G11013" s="34"/>
      <c r="H11013" s="34"/>
    </row>
    <row r="11014" spans="2:8">
      <c r="B11014" s="34"/>
      <c r="C11014" s="34"/>
      <c r="D11014" s="34"/>
      <c r="E11014" s="34"/>
      <c r="F11014" s="34"/>
      <c r="G11014" s="34"/>
      <c r="H11014" s="34"/>
    </row>
    <row r="11015" spans="2:8">
      <c r="B11015" s="34"/>
      <c r="C11015" s="34"/>
      <c r="D11015" s="34"/>
      <c r="E11015" s="34"/>
      <c r="F11015" s="34"/>
      <c r="G11015" s="34"/>
      <c r="H11015" s="34"/>
    </row>
    <row r="11016" spans="2:8">
      <c r="B11016" s="34"/>
      <c r="C11016" s="34"/>
      <c r="D11016" s="34"/>
      <c r="E11016" s="34"/>
      <c r="F11016" s="34"/>
      <c r="G11016" s="34"/>
      <c r="H11016" s="34"/>
    </row>
    <row r="11017" spans="2:8">
      <c r="B11017" s="34"/>
      <c r="C11017" s="34"/>
      <c r="D11017" s="34"/>
      <c r="E11017" s="34"/>
      <c r="F11017" s="34"/>
      <c r="G11017" s="34"/>
      <c r="H11017" s="34"/>
    </row>
    <row r="11018" spans="2:8">
      <c r="B11018" s="34"/>
      <c r="C11018" s="34"/>
      <c r="D11018" s="34"/>
      <c r="E11018" s="34"/>
      <c r="F11018" s="34"/>
      <c r="G11018" s="34"/>
      <c r="H11018" s="34"/>
    </row>
    <row r="11019" spans="2:8">
      <c r="B11019" s="34"/>
      <c r="C11019" s="34"/>
      <c r="D11019" s="34"/>
      <c r="E11019" s="34"/>
      <c r="F11019" s="34"/>
      <c r="G11019" s="34"/>
      <c r="H11019" s="34"/>
    </row>
    <row r="11020" spans="2:8">
      <c r="B11020" s="34"/>
      <c r="C11020" s="34"/>
      <c r="D11020" s="34"/>
      <c r="E11020" s="34"/>
      <c r="F11020" s="34"/>
      <c r="G11020" s="34"/>
      <c r="H11020" s="34"/>
    </row>
    <row r="11021" spans="2:8">
      <c r="B11021" s="34"/>
      <c r="C11021" s="34"/>
      <c r="D11021" s="34"/>
      <c r="E11021" s="34"/>
      <c r="F11021" s="34"/>
      <c r="G11021" s="34"/>
      <c r="H11021" s="34"/>
    </row>
    <row r="11022" spans="2:8">
      <c r="B11022" s="34"/>
      <c r="C11022" s="34"/>
      <c r="D11022" s="34"/>
      <c r="E11022" s="34"/>
      <c r="F11022" s="34"/>
      <c r="G11022" s="34"/>
      <c r="H11022" s="34"/>
    </row>
    <row r="11023" spans="2:8">
      <c r="B11023" s="34"/>
      <c r="C11023" s="34"/>
      <c r="D11023" s="34"/>
      <c r="E11023" s="34"/>
      <c r="F11023" s="34"/>
      <c r="G11023" s="34"/>
      <c r="H11023" s="34"/>
    </row>
    <row r="11024" spans="2:8">
      <c r="B11024" s="34"/>
      <c r="C11024" s="34"/>
      <c r="D11024" s="34"/>
      <c r="E11024" s="34"/>
      <c r="F11024" s="34"/>
      <c r="G11024" s="34"/>
      <c r="H11024" s="34"/>
    </row>
    <row r="11025" spans="2:8">
      <c r="B11025" s="34"/>
      <c r="C11025" s="34"/>
      <c r="D11025" s="34"/>
      <c r="E11025" s="34"/>
      <c r="F11025" s="34"/>
      <c r="G11025" s="34"/>
      <c r="H11025" s="34"/>
    </row>
    <row r="11026" spans="2:8">
      <c r="B11026" s="34"/>
      <c r="C11026" s="34"/>
      <c r="D11026" s="34"/>
      <c r="E11026" s="34"/>
      <c r="F11026" s="34"/>
      <c r="G11026" s="34"/>
      <c r="H11026" s="34"/>
    </row>
    <row r="11027" spans="2:8">
      <c r="B11027" s="34"/>
      <c r="C11027" s="34"/>
      <c r="D11027" s="34"/>
      <c r="E11027" s="34"/>
      <c r="F11027" s="34"/>
      <c r="G11027" s="34"/>
      <c r="H11027" s="34"/>
    </row>
    <row r="11028" spans="2:8">
      <c r="B11028" s="34"/>
      <c r="C11028" s="34"/>
      <c r="D11028" s="34"/>
      <c r="E11028" s="34"/>
      <c r="F11028" s="34"/>
      <c r="G11028" s="34"/>
      <c r="H11028" s="34"/>
    </row>
    <row r="11029" spans="2:8">
      <c r="B11029" s="34"/>
      <c r="C11029" s="34"/>
      <c r="D11029" s="34"/>
      <c r="E11029" s="34"/>
      <c r="F11029" s="34"/>
      <c r="G11029" s="34"/>
      <c r="H11029" s="34"/>
    </row>
    <row r="11030" spans="2:8">
      <c r="B11030" s="34"/>
      <c r="C11030" s="34"/>
      <c r="D11030" s="34"/>
      <c r="E11030" s="34"/>
      <c r="F11030" s="34"/>
      <c r="G11030" s="34"/>
      <c r="H11030" s="34"/>
    </row>
    <row r="11031" spans="2:8">
      <c r="B11031" s="34"/>
      <c r="C11031" s="34"/>
      <c r="D11031" s="34"/>
      <c r="E11031" s="34"/>
      <c r="F11031" s="34"/>
      <c r="G11031" s="34"/>
      <c r="H11031" s="34"/>
    </row>
    <row r="11032" spans="2:8">
      <c r="B11032" s="34"/>
      <c r="C11032" s="34"/>
      <c r="D11032" s="34"/>
      <c r="E11032" s="34"/>
      <c r="F11032" s="34"/>
      <c r="G11032" s="34"/>
      <c r="H11032" s="34"/>
    </row>
    <row r="11033" spans="2:8">
      <c r="B11033" s="34"/>
      <c r="C11033" s="34"/>
      <c r="D11033" s="34"/>
      <c r="E11033" s="34"/>
      <c r="F11033" s="34"/>
      <c r="G11033" s="34"/>
      <c r="H11033" s="34"/>
    </row>
    <row r="11034" spans="2:8">
      <c r="B11034" s="34"/>
      <c r="C11034" s="34"/>
      <c r="D11034" s="34"/>
      <c r="E11034" s="34"/>
      <c r="F11034" s="34"/>
      <c r="G11034" s="34"/>
      <c r="H11034" s="34"/>
    </row>
    <row r="11035" spans="2:8">
      <c r="B11035" s="34"/>
      <c r="C11035" s="34"/>
      <c r="D11035" s="34"/>
      <c r="E11035" s="34"/>
      <c r="F11035" s="34"/>
      <c r="G11035" s="34"/>
      <c r="H11035" s="34"/>
    </row>
    <row r="11036" spans="2:8">
      <c r="B11036" s="34"/>
      <c r="C11036" s="34"/>
      <c r="D11036" s="34"/>
      <c r="E11036" s="34"/>
      <c r="F11036" s="34"/>
      <c r="G11036" s="34"/>
      <c r="H11036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1022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74</v>
      </c>
      <c r="C4" s="37">
        <v>0.34799099537037037</v>
      </c>
      <c r="D4" s="38" t="s">
        <v>16</v>
      </c>
      <c r="E4" s="39">
        <v>1116</v>
      </c>
      <c r="F4" s="40">
        <v>6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74</v>
      </c>
      <c r="C5" s="37">
        <v>0.34799167824074073</v>
      </c>
      <c r="D5" s="38" t="s">
        <v>16</v>
      </c>
      <c r="E5" s="39">
        <v>500</v>
      </c>
      <c r="F5" s="40">
        <v>6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74</v>
      </c>
      <c r="C6" s="37">
        <v>0.34799167824074073</v>
      </c>
      <c r="D6" s="38" t="s">
        <v>16</v>
      </c>
      <c r="E6" s="39">
        <v>659</v>
      </c>
      <c r="F6" s="40">
        <v>6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74</v>
      </c>
      <c r="C7" s="37">
        <v>0.34947024305555557</v>
      </c>
      <c r="D7" s="38" t="s">
        <v>16</v>
      </c>
      <c r="E7" s="39">
        <v>1106</v>
      </c>
      <c r="F7" s="40">
        <v>6.0140000000000002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74</v>
      </c>
      <c r="C8" s="37">
        <v>0.35117440972222225</v>
      </c>
      <c r="D8" s="38" t="s">
        <v>16</v>
      </c>
      <c r="E8" s="39">
        <v>1343</v>
      </c>
      <c r="F8" s="40">
        <v>6.0119999999999996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74</v>
      </c>
      <c r="C9" s="37">
        <v>0.35486738425925923</v>
      </c>
      <c r="D9" s="38" t="s">
        <v>16</v>
      </c>
      <c r="E9" s="39">
        <v>1130</v>
      </c>
      <c r="F9" s="40">
        <v>5.9820000000000002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74</v>
      </c>
      <c r="C10" s="37">
        <v>0.35578122685185187</v>
      </c>
      <c r="D10" s="38" t="s">
        <v>16</v>
      </c>
      <c r="E10" s="39">
        <v>1252</v>
      </c>
      <c r="F10" s="40">
        <v>5.976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74</v>
      </c>
      <c r="C11" s="37">
        <v>0.35786331018518519</v>
      </c>
      <c r="D11" s="38" t="s">
        <v>16</v>
      </c>
      <c r="E11" s="39">
        <v>2285</v>
      </c>
      <c r="F11" s="40">
        <v>5.9820000000000002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74</v>
      </c>
      <c r="C12" s="37">
        <v>0.3586873611111111</v>
      </c>
      <c r="D12" s="38" t="s">
        <v>16</v>
      </c>
      <c r="E12" s="39">
        <v>1288</v>
      </c>
      <c r="F12" s="40">
        <v>5.977999999999999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74</v>
      </c>
      <c r="C13" s="37">
        <v>0.36018675925925925</v>
      </c>
      <c r="D13" s="38" t="s">
        <v>16</v>
      </c>
      <c r="E13" s="39">
        <v>1413</v>
      </c>
      <c r="F13" s="40">
        <v>5.98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74</v>
      </c>
      <c r="C14" s="37">
        <v>0.36024195601851849</v>
      </c>
      <c r="D14" s="38" t="s">
        <v>16</v>
      </c>
      <c r="E14" s="39">
        <v>2101</v>
      </c>
      <c r="F14" s="40">
        <v>5.976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74</v>
      </c>
      <c r="C15" s="37">
        <v>0.36178785879629627</v>
      </c>
      <c r="D15" s="38" t="s">
        <v>16</v>
      </c>
      <c r="E15" s="39">
        <v>1241</v>
      </c>
      <c r="F15" s="40">
        <v>5.9820000000000002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74</v>
      </c>
      <c r="C16" s="37">
        <v>0.3629677546296296</v>
      </c>
      <c r="D16" s="38" t="s">
        <v>16</v>
      </c>
      <c r="E16" s="39">
        <v>1652</v>
      </c>
      <c r="F16" s="40">
        <v>5.988000000000000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74</v>
      </c>
      <c r="C17" s="37">
        <v>0.36345378472222223</v>
      </c>
      <c r="D17" s="38" t="s">
        <v>16</v>
      </c>
      <c r="E17" s="39">
        <v>1271</v>
      </c>
      <c r="F17" s="40">
        <v>5.988000000000000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74</v>
      </c>
      <c r="C18" s="37">
        <v>0.36345486111111114</v>
      </c>
      <c r="D18" s="38" t="s">
        <v>16</v>
      </c>
      <c r="E18" s="39">
        <v>471</v>
      </c>
      <c r="F18" s="40">
        <v>5.9880000000000004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74</v>
      </c>
      <c r="C19" s="37">
        <v>0.36345486111111114</v>
      </c>
      <c r="D19" s="38" t="s">
        <v>16</v>
      </c>
      <c r="E19" s="39">
        <v>692</v>
      </c>
      <c r="F19" s="40">
        <v>5.9880000000000004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74</v>
      </c>
      <c r="C20" s="37">
        <v>0.3636522337962963</v>
      </c>
      <c r="D20" s="38" t="s">
        <v>16</v>
      </c>
      <c r="E20" s="39">
        <v>1139</v>
      </c>
      <c r="F20" s="40">
        <v>5.9880000000000004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74</v>
      </c>
      <c r="C21" s="37">
        <v>0.36365278935185186</v>
      </c>
      <c r="D21" s="38" t="s">
        <v>16</v>
      </c>
      <c r="E21" s="39">
        <v>1000</v>
      </c>
      <c r="F21" s="40">
        <v>5.9880000000000004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74</v>
      </c>
      <c r="C22" s="37">
        <v>0.36365278935185186</v>
      </c>
      <c r="D22" s="38" t="s">
        <v>16</v>
      </c>
      <c r="E22" s="39">
        <v>5</v>
      </c>
      <c r="F22" s="40">
        <v>5.9880000000000004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74</v>
      </c>
      <c r="C23" s="37">
        <v>0.36613894675925923</v>
      </c>
      <c r="D23" s="38" t="s">
        <v>16</v>
      </c>
      <c r="E23" s="39">
        <v>1264</v>
      </c>
      <c r="F23" s="40">
        <v>5.968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74</v>
      </c>
      <c r="C24" s="37">
        <v>0.36763557870370372</v>
      </c>
      <c r="D24" s="38" t="s">
        <v>16</v>
      </c>
      <c r="E24" s="39">
        <v>1733</v>
      </c>
      <c r="F24" s="40">
        <v>5.9820000000000002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74</v>
      </c>
      <c r="C25" s="37">
        <v>0.36788569444444447</v>
      </c>
      <c r="D25" s="38" t="s">
        <v>16</v>
      </c>
      <c r="E25" s="39">
        <v>260</v>
      </c>
      <c r="F25" s="40">
        <v>5.98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74</v>
      </c>
      <c r="C26" s="37">
        <v>0.36788569444444447</v>
      </c>
      <c r="D26" s="38" t="s">
        <v>16</v>
      </c>
      <c r="E26" s="39">
        <v>1640</v>
      </c>
      <c r="F26" s="40">
        <v>5.98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74</v>
      </c>
      <c r="C27" s="37">
        <v>0.36788701388888889</v>
      </c>
      <c r="D27" s="38" t="s">
        <v>16</v>
      </c>
      <c r="E27" s="39">
        <v>2027</v>
      </c>
      <c r="F27" s="40">
        <v>5.98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74</v>
      </c>
      <c r="C28" s="37">
        <v>0.36801531250000002</v>
      </c>
      <c r="D28" s="38" t="s">
        <v>16</v>
      </c>
      <c r="E28" s="39">
        <v>440</v>
      </c>
      <c r="F28" s="40">
        <v>5.97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74</v>
      </c>
      <c r="C29" s="37">
        <v>0.36815346064814813</v>
      </c>
      <c r="D29" s="38" t="s">
        <v>16</v>
      </c>
      <c r="E29" s="39">
        <v>372</v>
      </c>
      <c r="F29" s="40">
        <v>5.9720000000000004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74</v>
      </c>
      <c r="C30" s="37">
        <v>0.36815346064814813</v>
      </c>
      <c r="D30" s="38" t="s">
        <v>16</v>
      </c>
      <c r="E30" s="39">
        <v>1934</v>
      </c>
      <c r="F30" s="40">
        <v>5.9720000000000004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74</v>
      </c>
      <c r="C31" s="37">
        <v>0.36815346064814813</v>
      </c>
      <c r="D31" s="38" t="s">
        <v>16</v>
      </c>
      <c r="E31" s="39">
        <v>42</v>
      </c>
      <c r="F31" s="40">
        <v>5.9720000000000004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74</v>
      </c>
      <c r="C32" s="37">
        <v>0.36829550925925925</v>
      </c>
      <c r="D32" s="38" t="s">
        <v>16</v>
      </c>
      <c r="E32" s="39">
        <v>1012</v>
      </c>
      <c r="F32" s="40">
        <v>5.97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74</v>
      </c>
      <c r="C33" s="37">
        <v>0.37083035879629628</v>
      </c>
      <c r="D33" s="38" t="s">
        <v>16</v>
      </c>
      <c r="E33" s="39">
        <v>2296</v>
      </c>
      <c r="F33" s="40">
        <v>5.9859999999999998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74</v>
      </c>
      <c r="C34" s="37">
        <v>0.37083037037037037</v>
      </c>
      <c r="D34" s="38" t="s">
        <v>16</v>
      </c>
      <c r="E34" s="39">
        <v>675</v>
      </c>
      <c r="F34" s="40">
        <v>5.9859999999999998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74</v>
      </c>
      <c r="C35" s="37">
        <v>0.37118541666666666</v>
      </c>
      <c r="D35" s="38" t="s">
        <v>16</v>
      </c>
      <c r="E35" s="39">
        <v>438</v>
      </c>
      <c r="F35" s="40">
        <v>5.9859999999999998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74</v>
      </c>
      <c r="C36" s="37">
        <v>0.37118541666666666</v>
      </c>
      <c r="D36" s="38" t="s">
        <v>16</v>
      </c>
      <c r="E36" s="39">
        <v>476</v>
      </c>
      <c r="F36" s="40">
        <v>5.9859999999999998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74</v>
      </c>
      <c r="C37" s="37">
        <v>0.37118541666666666</v>
      </c>
      <c r="D37" s="38" t="s">
        <v>16</v>
      </c>
      <c r="E37" s="39">
        <v>219</v>
      </c>
      <c r="F37" s="40">
        <v>5.9859999999999998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74</v>
      </c>
      <c r="C38" s="37">
        <v>0.37488376157407405</v>
      </c>
      <c r="D38" s="38" t="s">
        <v>16</v>
      </c>
      <c r="E38" s="39">
        <v>533</v>
      </c>
      <c r="F38" s="40">
        <v>5.984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74</v>
      </c>
      <c r="C39" s="37">
        <v>0.37498031250000002</v>
      </c>
      <c r="D39" s="38" t="s">
        <v>16</v>
      </c>
      <c r="E39" s="39">
        <v>690</v>
      </c>
      <c r="F39" s="40">
        <v>5.982000000000000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74</v>
      </c>
      <c r="C40" s="37">
        <v>0.37498031250000002</v>
      </c>
      <c r="D40" s="38" t="s">
        <v>16</v>
      </c>
      <c r="E40" s="39">
        <v>510</v>
      </c>
      <c r="F40" s="40">
        <v>5.9820000000000002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74</v>
      </c>
      <c r="C41" s="37">
        <v>0.3763797800925926</v>
      </c>
      <c r="D41" s="38" t="s">
        <v>16</v>
      </c>
      <c r="E41" s="39">
        <v>1414</v>
      </c>
      <c r="F41" s="40">
        <v>5.9859999999999998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74</v>
      </c>
      <c r="C42" s="37">
        <v>0.37792412037037038</v>
      </c>
      <c r="D42" s="38" t="s">
        <v>16</v>
      </c>
      <c r="E42" s="39">
        <v>1597</v>
      </c>
      <c r="F42" s="40">
        <v>5.992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74</v>
      </c>
      <c r="C43" s="37">
        <v>0.38108701388888888</v>
      </c>
      <c r="D43" s="38" t="s">
        <v>16</v>
      </c>
      <c r="E43" s="39">
        <v>2546</v>
      </c>
      <c r="F43" s="40">
        <v>6.0060000000000002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74</v>
      </c>
      <c r="C44" s="37">
        <v>0.38109274305555557</v>
      </c>
      <c r="D44" s="38" t="s">
        <v>16</v>
      </c>
      <c r="E44" s="39">
        <v>1644</v>
      </c>
      <c r="F44" s="40">
        <v>6.0060000000000002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74</v>
      </c>
      <c r="C45" s="37">
        <v>0.38127087962962963</v>
      </c>
      <c r="D45" s="38" t="s">
        <v>16</v>
      </c>
      <c r="E45" s="39">
        <v>610</v>
      </c>
      <c r="F45" s="40">
        <v>6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74</v>
      </c>
      <c r="C46" s="37">
        <v>0.38127087962962963</v>
      </c>
      <c r="D46" s="38" t="s">
        <v>16</v>
      </c>
      <c r="E46" s="39">
        <v>449</v>
      </c>
      <c r="F46" s="40">
        <v>6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74</v>
      </c>
      <c r="C47" s="37">
        <v>0.38388674768518516</v>
      </c>
      <c r="D47" s="38" t="s">
        <v>16</v>
      </c>
      <c r="E47" s="39">
        <v>1561</v>
      </c>
      <c r="F47" s="40">
        <v>5.992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74</v>
      </c>
      <c r="C48" s="37">
        <v>0.38647267361111109</v>
      </c>
      <c r="D48" s="38" t="s">
        <v>16</v>
      </c>
      <c r="E48" s="39">
        <v>686</v>
      </c>
      <c r="F48" s="40">
        <v>5.9960000000000004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74</v>
      </c>
      <c r="C49" s="37">
        <v>0.38647267361111109</v>
      </c>
      <c r="D49" s="38" t="s">
        <v>16</v>
      </c>
      <c r="E49" s="39">
        <v>1050</v>
      </c>
      <c r="F49" s="40">
        <v>5.9960000000000004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74</v>
      </c>
      <c r="C50" s="37">
        <v>0.38647267361111109</v>
      </c>
      <c r="D50" s="38" t="s">
        <v>16</v>
      </c>
      <c r="E50" s="39">
        <v>1514</v>
      </c>
      <c r="F50" s="40">
        <v>5.9960000000000004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74</v>
      </c>
      <c r="C51" s="37">
        <v>0.38807750000000002</v>
      </c>
      <c r="D51" s="38" t="s">
        <v>16</v>
      </c>
      <c r="E51" s="39">
        <v>500</v>
      </c>
      <c r="F51" s="40">
        <v>5.9980000000000002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74</v>
      </c>
      <c r="C52" s="37">
        <v>0.38851393518518518</v>
      </c>
      <c r="D52" s="38" t="s">
        <v>16</v>
      </c>
      <c r="E52" s="39">
        <v>1730</v>
      </c>
      <c r="F52" s="40">
        <v>5.9960000000000004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74</v>
      </c>
      <c r="C53" s="37">
        <v>0.38852681712962961</v>
      </c>
      <c r="D53" s="38" t="s">
        <v>16</v>
      </c>
      <c r="E53" s="39">
        <v>2411</v>
      </c>
      <c r="F53" s="40">
        <v>5.9960000000000004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74</v>
      </c>
      <c r="C54" s="37">
        <v>0.38914020833333335</v>
      </c>
      <c r="D54" s="38" t="s">
        <v>16</v>
      </c>
      <c r="E54" s="39">
        <v>1052</v>
      </c>
      <c r="F54" s="40">
        <v>5.9980000000000002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74</v>
      </c>
      <c r="C55" s="37">
        <v>0.38954229166666665</v>
      </c>
      <c r="D55" s="38" t="s">
        <v>16</v>
      </c>
      <c r="E55" s="39">
        <v>407</v>
      </c>
      <c r="F55" s="40">
        <v>5.9939999999999998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74</v>
      </c>
      <c r="C56" s="37">
        <v>0.38954229166666665</v>
      </c>
      <c r="D56" s="38" t="s">
        <v>16</v>
      </c>
      <c r="E56" s="39">
        <v>651</v>
      </c>
      <c r="F56" s="40">
        <v>5.9939999999999998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74</v>
      </c>
      <c r="C57" s="37">
        <v>0.39064964120370371</v>
      </c>
      <c r="D57" s="38" t="s">
        <v>16</v>
      </c>
      <c r="E57" s="39">
        <v>419</v>
      </c>
      <c r="F57" s="40">
        <v>5.9880000000000004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74</v>
      </c>
      <c r="C58" s="37">
        <v>0.39064964120370371</v>
      </c>
      <c r="D58" s="38" t="s">
        <v>16</v>
      </c>
      <c r="E58" s="39">
        <v>1064</v>
      </c>
      <c r="F58" s="40">
        <v>5.9880000000000004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74</v>
      </c>
      <c r="C59" s="37">
        <v>0.39652078703703703</v>
      </c>
      <c r="D59" s="38" t="s">
        <v>16</v>
      </c>
      <c r="E59" s="39">
        <v>2367</v>
      </c>
      <c r="F59" s="40">
        <v>5.9980000000000002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74</v>
      </c>
      <c r="C60" s="37">
        <v>0.39655407407407406</v>
      </c>
      <c r="D60" s="38" t="s">
        <v>16</v>
      </c>
      <c r="E60" s="39">
        <v>273</v>
      </c>
      <c r="F60" s="40">
        <v>5.9980000000000002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74</v>
      </c>
      <c r="C61" s="37">
        <v>0.39655407407407406</v>
      </c>
      <c r="D61" s="38" t="s">
        <v>16</v>
      </c>
      <c r="E61" s="39">
        <v>109</v>
      </c>
      <c r="F61" s="40">
        <v>5.9980000000000002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74</v>
      </c>
      <c r="C62" s="37">
        <v>0.39655408564814815</v>
      </c>
      <c r="D62" s="38" t="s">
        <v>16</v>
      </c>
      <c r="E62" s="39">
        <v>1550</v>
      </c>
      <c r="F62" s="40">
        <v>5.9980000000000002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74</v>
      </c>
      <c r="C63" s="37">
        <v>0.39751831018518519</v>
      </c>
      <c r="D63" s="38" t="s">
        <v>16</v>
      </c>
      <c r="E63" s="39">
        <v>151</v>
      </c>
      <c r="F63" s="40">
        <v>5.992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74</v>
      </c>
      <c r="C64" s="37">
        <v>0.39829196759259261</v>
      </c>
      <c r="D64" s="38" t="s">
        <v>16</v>
      </c>
      <c r="E64" s="39">
        <v>1063</v>
      </c>
      <c r="F64" s="40">
        <v>5.9939999999999998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74</v>
      </c>
      <c r="C65" s="37">
        <v>0.39924961805555553</v>
      </c>
      <c r="D65" s="38" t="s">
        <v>16</v>
      </c>
      <c r="E65" s="39">
        <v>1454</v>
      </c>
      <c r="F65" s="40">
        <v>5.992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74</v>
      </c>
      <c r="C66" s="37">
        <v>0.40142995370370371</v>
      </c>
      <c r="D66" s="38" t="s">
        <v>16</v>
      </c>
      <c r="E66" s="39">
        <v>622</v>
      </c>
      <c r="F66" s="40">
        <v>5.992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74</v>
      </c>
      <c r="C67" s="37">
        <v>0.40142995370370371</v>
      </c>
      <c r="D67" s="38" t="s">
        <v>16</v>
      </c>
      <c r="E67" s="39">
        <v>295</v>
      </c>
      <c r="F67" s="40">
        <v>5.992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74</v>
      </c>
      <c r="C68" s="37">
        <v>0.40142995370370371</v>
      </c>
      <c r="D68" s="38" t="s">
        <v>16</v>
      </c>
      <c r="E68" s="39">
        <v>662</v>
      </c>
      <c r="F68" s="40">
        <v>5.992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74</v>
      </c>
      <c r="C69" s="37">
        <v>0.40326545138888886</v>
      </c>
      <c r="D69" s="38" t="s">
        <v>16</v>
      </c>
      <c r="E69" s="39">
        <v>500</v>
      </c>
      <c r="F69" s="40">
        <v>5.992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74</v>
      </c>
      <c r="C70" s="37">
        <v>0.40326545138888886</v>
      </c>
      <c r="D70" s="38" t="s">
        <v>16</v>
      </c>
      <c r="E70" s="39">
        <v>646</v>
      </c>
      <c r="F70" s="40">
        <v>5.992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74</v>
      </c>
      <c r="C71" s="37">
        <v>0.40583981481481479</v>
      </c>
      <c r="D71" s="38" t="s">
        <v>16</v>
      </c>
      <c r="E71" s="39">
        <v>1119</v>
      </c>
      <c r="F71" s="40">
        <v>5.992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74</v>
      </c>
      <c r="C72" s="37">
        <v>0.40679574074074076</v>
      </c>
      <c r="D72" s="38" t="s">
        <v>16</v>
      </c>
      <c r="E72" s="39">
        <v>1292</v>
      </c>
      <c r="F72" s="40">
        <v>5.992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74</v>
      </c>
      <c r="C73" s="37">
        <v>0.40679574074074076</v>
      </c>
      <c r="D73" s="38" t="s">
        <v>16</v>
      </c>
      <c r="E73" s="39">
        <v>136</v>
      </c>
      <c r="F73" s="40">
        <v>5.992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74</v>
      </c>
      <c r="C74" s="37">
        <v>0.40955381944444447</v>
      </c>
      <c r="D74" s="38" t="s">
        <v>16</v>
      </c>
      <c r="E74" s="39">
        <v>111</v>
      </c>
      <c r="F74" s="40">
        <v>5.992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74</v>
      </c>
      <c r="C75" s="37">
        <v>0.40955381944444447</v>
      </c>
      <c r="D75" s="38" t="s">
        <v>16</v>
      </c>
      <c r="E75" s="39">
        <v>267</v>
      </c>
      <c r="F75" s="40">
        <v>5.992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74</v>
      </c>
      <c r="C76" s="37">
        <v>0.40955381944444447</v>
      </c>
      <c r="D76" s="38" t="s">
        <v>16</v>
      </c>
      <c r="E76" s="39">
        <v>1429</v>
      </c>
      <c r="F76" s="40">
        <v>5.992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74</v>
      </c>
      <c r="C77" s="37">
        <v>0.41107378472222222</v>
      </c>
      <c r="D77" s="38" t="s">
        <v>16</v>
      </c>
      <c r="E77" s="39">
        <v>1209</v>
      </c>
      <c r="F77" s="40">
        <v>5.9980000000000002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74</v>
      </c>
      <c r="C78" s="37">
        <v>0.41261716435185186</v>
      </c>
      <c r="D78" s="38" t="s">
        <v>16</v>
      </c>
      <c r="E78" s="39">
        <v>489</v>
      </c>
      <c r="F78" s="40">
        <v>6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74</v>
      </c>
      <c r="C79" s="37">
        <v>0.41261716435185186</v>
      </c>
      <c r="D79" s="38" t="s">
        <v>16</v>
      </c>
      <c r="E79" s="39">
        <v>140</v>
      </c>
      <c r="F79" s="40">
        <v>6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74</v>
      </c>
      <c r="C80" s="37">
        <v>0.41261716435185186</v>
      </c>
      <c r="D80" s="38" t="s">
        <v>16</v>
      </c>
      <c r="E80" s="39">
        <v>362</v>
      </c>
      <c r="F80" s="40">
        <v>6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74</v>
      </c>
      <c r="C81" s="37">
        <v>0.41415743055555554</v>
      </c>
      <c r="D81" s="38" t="s">
        <v>16</v>
      </c>
      <c r="E81" s="39">
        <v>1265</v>
      </c>
      <c r="F81" s="40">
        <v>6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74</v>
      </c>
      <c r="C82" s="37">
        <v>0.41415747685185184</v>
      </c>
      <c r="D82" s="38" t="s">
        <v>16</v>
      </c>
      <c r="E82" s="39">
        <v>2054</v>
      </c>
      <c r="F82" s="40">
        <v>6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74</v>
      </c>
      <c r="C83" s="37">
        <v>0.41415747685185184</v>
      </c>
      <c r="D83" s="38" t="s">
        <v>16</v>
      </c>
      <c r="E83" s="39">
        <v>1328</v>
      </c>
      <c r="F83" s="40">
        <v>6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74</v>
      </c>
      <c r="C84" s="37">
        <v>0.41416324074074073</v>
      </c>
      <c r="D84" s="38" t="s">
        <v>16</v>
      </c>
      <c r="E84" s="39">
        <v>2287</v>
      </c>
      <c r="F84" s="40">
        <v>6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74</v>
      </c>
      <c r="C85" s="37">
        <v>0.41546767361111109</v>
      </c>
      <c r="D85" s="38" t="s">
        <v>16</v>
      </c>
      <c r="E85" s="39">
        <v>1000</v>
      </c>
      <c r="F85" s="40">
        <v>5.9980000000000002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74</v>
      </c>
      <c r="C86" s="37">
        <v>0.41546767361111109</v>
      </c>
      <c r="D86" s="38" t="s">
        <v>16</v>
      </c>
      <c r="E86" s="39">
        <v>727</v>
      </c>
      <c r="F86" s="40">
        <v>5.9980000000000002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74</v>
      </c>
      <c r="C87" s="37">
        <v>0.41546767361111109</v>
      </c>
      <c r="D87" s="38" t="s">
        <v>16</v>
      </c>
      <c r="E87" s="39">
        <v>62</v>
      </c>
      <c r="F87" s="40">
        <v>5.9980000000000002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74</v>
      </c>
      <c r="C88" s="37">
        <v>0.41657011574074077</v>
      </c>
      <c r="D88" s="38" t="s">
        <v>16</v>
      </c>
      <c r="E88" s="39">
        <v>367</v>
      </c>
      <c r="F88" s="40">
        <v>5.9939999999999998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74</v>
      </c>
      <c r="C89" s="37">
        <v>0.41832629629629631</v>
      </c>
      <c r="D89" s="38" t="s">
        <v>16</v>
      </c>
      <c r="E89" s="39">
        <v>1538</v>
      </c>
      <c r="F89" s="40">
        <v>5.9980000000000002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74</v>
      </c>
      <c r="C90" s="37">
        <v>0.42039730324074076</v>
      </c>
      <c r="D90" s="38" t="s">
        <v>16</v>
      </c>
      <c r="E90" s="39">
        <v>714</v>
      </c>
      <c r="F90" s="40">
        <v>6.0019999999999998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74</v>
      </c>
      <c r="C91" s="37">
        <v>0.42039730324074076</v>
      </c>
      <c r="D91" s="38" t="s">
        <v>16</v>
      </c>
      <c r="E91" s="39">
        <v>1051</v>
      </c>
      <c r="F91" s="40">
        <v>6.0019999999999998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74</v>
      </c>
      <c r="C92" s="37">
        <v>0.42085843750000002</v>
      </c>
      <c r="D92" s="38" t="s">
        <v>16</v>
      </c>
      <c r="E92" s="39">
        <v>1184</v>
      </c>
      <c r="F92" s="40">
        <v>6.0019999999999998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74</v>
      </c>
      <c r="C93" s="37">
        <v>0.42124197916666667</v>
      </c>
      <c r="D93" s="38" t="s">
        <v>16</v>
      </c>
      <c r="E93" s="39">
        <v>3953</v>
      </c>
      <c r="F93" s="40">
        <v>6.0019999999999998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74</v>
      </c>
      <c r="C94" s="37">
        <v>0.42235142361111111</v>
      </c>
      <c r="D94" s="38" t="s">
        <v>16</v>
      </c>
      <c r="E94" s="39">
        <v>1875</v>
      </c>
      <c r="F94" s="40">
        <v>6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74</v>
      </c>
      <c r="C95" s="37">
        <v>0.42240888888888889</v>
      </c>
      <c r="D95" s="38" t="s">
        <v>16</v>
      </c>
      <c r="E95" s="39">
        <v>357</v>
      </c>
      <c r="F95" s="40">
        <v>5.9980000000000002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74</v>
      </c>
      <c r="C96" s="37">
        <v>0.42240888888888889</v>
      </c>
      <c r="D96" s="38" t="s">
        <v>16</v>
      </c>
      <c r="E96" s="39">
        <v>1070</v>
      </c>
      <c r="F96" s="40">
        <v>5.9980000000000002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74</v>
      </c>
      <c r="C97" s="37">
        <v>0.42439671296296294</v>
      </c>
      <c r="D97" s="38" t="s">
        <v>16</v>
      </c>
      <c r="E97" s="39">
        <v>977</v>
      </c>
      <c r="F97" s="40">
        <v>6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74</v>
      </c>
      <c r="C98" s="37">
        <v>0.42439761574074075</v>
      </c>
      <c r="D98" s="38" t="s">
        <v>16</v>
      </c>
      <c r="E98" s="39">
        <v>2689</v>
      </c>
      <c r="F98" s="40">
        <v>6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74</v>
      </c>
      <c r="C99" s="37">
        <v>0.42492792824074072</v>
      </c>
      <c r="D99" s="38" t="s">
        <v>16</v>
      </c>
      <c r="E99" s="39">
        <v>1765</v>
      </c>
      <c r="F99" s="40">
        <v>5.9960000000000004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74</v>
      </c>
      <c r="C100" s="37">
        <v>0.42492792824074072</v>
      </c>
      <c r="D100" s="38" t="s">
        <v>16</v>
      </c>
      <c r="E100" s="39">
        <v>764</v>
      </c>
      <c r="F100" s="40">
        <v>5.9960000000000004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74</v>
      </c>
      <c r="C101" s="37">
        <v>0.43042004629629632</v>
      </c>
      <c r="D101" s="38" t="s">
        <v>16</v>
      </c>
      <c r="E101" s="39">
        <v>797</v>
      </c>
      <c r="F101" s="40">
        <v>5.9939999999999998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74</v>
      </c>
      <c r="C102" s="37">
        <v>0.43042004629629632</v>
      </c>
      <c r="D102" s="38" t="s">
        <v>16</v>
      </c>
      <c r="E102" s="39">
        <v>284</v>
      </c>
      <c r="F102" s="40">
        <v>5.9939999999999998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74</v>
      </c>
      <c r="C103" s="37">
        <v>0.4325849537037037</v>
      </c>
      <c r="D103" s="38" t="s">
        <v>16</v>
      </c>
      <c r="E103" s="39">
        <v>985</v>
      </c>
      <c r="F103" s="40">
        <v>5.992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74</v>
      </c>
      <c r="C104" s="37">
        <v>0.4325849537037037</v>
      </c>
      <c r="D104" s="38" t="s">
        <v>16</v>
      </c>
      <c r="E104" s="39">
        <v>1339</v>
      </c>
      <c r="F104" s="40">
        <v>5.992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74</v>
      </c>
      <c r="C105" s="37">
        <v>0.43356821759259262</v>
      </c>
      <c r="D105" s="38" t="s">
        <v>16</v>
      </c>
      <c r="E105" s="39">
        <v>2003</v>
      </c>
      <c r="F105" s="40">
        <v>5.9960000000000004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74</v>
      </c>
      <c r="C106" s="37">
        <v>0.43366782407407406</v>
      </c>
      <c r="D106" s="38" t="s">
        <v>16</v>
      </c>
      <c r="E106" s="39">
        <v>1223</v>
      </c>
      <c r="F106" s="40">
        <v>5.992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74</v>
      </c>
      <c r="C107" s="37">
        <v>0.43859557870370369</v>
      </c>
      <c r="D107" s="38" t="s">
        <v>16</v>
      </c>
      <c r="E107" s="39">
        <v>242</v>
      </c>
      <c r="F107" s="40">
        <v>5.9880000000000004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74</v>
      </c>
      <c r="C108" s="37">
        <v>0.43859557870370369</v>
      </c>
      <c r="D108" s="38" t="s">
        <v>16</v>
      </c>
      <c r="E108" s="39">
        <v>860</v>
      </c>
      <c r="F108" s="40">
        <v>5.9880000000000004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74</v>
      </c>
      <c r="C109" s="37">
        <v>0.43918258101851854</v>
      </c>
      <c r="D109" s="38" t="s">
        <v>16</v>
      </c>
      <c r="E109" s="39">
        <v>26</v>
      </c>
      <c r="F109" s="40">
        <v>5.9880000000000004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74</v>
      </c>
      <c r="C110" s="37">
        <v>0.43925399305555557</v>
      </c>
      <c r="D110" s="38" t="s">
        <v>16</v>
      </c>
      <c r="E110" s="39">
        <v>1123</v>
      </c>
      <c r="F110" s="40">
        <v>5.9880000000000004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74</v>
      </c>
      <c r="C111" s="37">
        <v>0.43925399305555557</v>
      </c>
      <c r="D111" s="38" t="s">
        <v>16</v>
      </c>
      <c r="E111" s="39">
        <v>297</v>
      </c>
      <c r="F111" s="40">
        <v>5.9880000000000004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74</v>
      </c>
      <c r="C112" s="37">
        <v>0.44009914351851853</v>
      </c>
      <c r="D112" s="38" t="s">
        <v>16</v>
      </c>
      <c r="E112" s="39">
        <v>1314</v>
      </c>
      <c r="F112" s="40">
        <v>5.984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74</v>
      </c>
      <c r="C113" s="37">
        <v>0.44018687499999998</v>
      </c>
      <c r="D113" s="38" t="s">
        <v>16</v>
      </c>
      <c r="E113" s="39">
        <v>1022</v>
      </c>
      <c r="F113" s="40">
        <v>5.984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74</v>
      </c>
      <c r="C114" s="37">
        <v>0.44042349537037034</v>
      </c>
      <c r="D114" s="38" t="s">
        <v>16</v>
      </c>
      <c r="E114" s="39">
        <v>992</v>
      </c>
      <c r="F114" s="40">
        <v>5.9820000000000002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74</v>
      </c>
      <c r="C115" s="37">
        <v>0.44191090277777778</v>
      </c>
      <c r="D115" s="38" t="s">
        <v>16</v>
      </c>
      <c r="E115" s="39">
        <v>1726</v>
      </c>
      <c r="F115" s="40">
        <v>5.9820000000000002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74</v>
      </c>
      <c r="C116" s="37">
        <v>0.44191090277777778</v>
      </c>
      <c r="D116" s="38" t="s">
        <v>16</v>
      </c>
      <c r="E116" s="39">
        <v>139</v>
      </c>
      <c r="F116" s="40">
        <v>5.9820000000000002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74</v>
      </c>
      <c r="C117" s="37">
        <v>0.44470452546296296</v>
      </c>
      <c r="D117" s="38" t="s">
        <v>16</v>
      </c>
      <c r="E117" s="39">
        <v>963</v>
      </c>
      <c r="F117" s="40">
        <v>5.9880000000000004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74</v>
      </c>
      <c r="C118" s="37">
        <v>0.44495696759259257</v>
      </c>
      <c r="D118" s="38" t="s">
        <v>16</v>
      </c>
      <c r="E118" s="39">
        <v>425</v>
      </c>
      <c r="F118" s="40">
        <v>5.9880000000000004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74</v>
      </c>
      <c r="C119" s="37">
        <v>0.44558028935185184</v>
      </c>
      <c r="D119" s="38" t="s">
        <v>16</v>
      </c>
      <c r="E119" s="39">
        <v>1133</v>
      </c>
      <c r="F119" s="40">
        <v>5.9939999999999998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74</v>
      </c>
      <c r="C120" s="37">
        <v>0.44563385416666668</v>
      </c>
      <c r="D120" s="38" t="s">
        <v>16</v>
      </c>
      <c r="E120" s="39">
        <v>1958</v>
      </c>
      <c r="F120" s="40">
        <v>5.9939999999999998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74</v>
      </c>
      <c r="C121" s="37">
        <v>0.44566953703703704</v>
      </c>
      <c r="D121" s="38" t="s">
        <v>16</v>
      </c>
      <c r="E121" s="39">
        <v>9</v>
      </c>
      <c r="F121" s="40">
        <v>5.9939999999999998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74</v>
      </c>
      <c r="C122" s="37">
        <v>0.44566953703703704</v>
      </c>
      <c r="D122" s="38" t="s">
        <v>16</v>
      </c>
      <c r="E122" s="39">
        <v>4034</v>
      </c>
      <c r="F122" s="40">
        <v>5.9939999999999998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74</v>
      </c>
      <c r="C123" s="37">
        <v>0.44586611111111113</v>
      </c>
      <c r="D123" s="38" t="s">
        <v>16</v>
      </c>
      <c r="E123" s="39">
        <v>500</v>
      </c>
      <c r="F123" s="40">
        <v>5.99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74</v>
      </c>
      <c r="C124" s="37">
        <v>0.44653873842592595</v>
      </c>
      <c r="D124" s="38" t="s">
        <v>16</v>
      </c>
      <c r="E124" s="39">
        <v>347</v>
      </c>
      <c r="F124" s="40">
        <v>5.99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74</v>
      </c>
      <c r="C125" s="37">
        <v>0.44653873842592595</v>
      </c>
      <c r="D125" s="38" t="s">
        <v>16</v>
      </c>
      <c r="E125" s="39">
        <v>1839</v>
      </c>
      <c r="F125" s="40">
        <v>5.99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74</v>
      </c>
      <c r="C126" s="37">
        <v>0.44702935185185183</v>
      </c>
      <c r="D126" s="38" t="s">
        <v>16</v>
      </c>
      <c r="E126" s="39">
        <v>978</v>
      </c>
      <c r="F126" s="40">
        <v>5.992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74</v>
      </c>
      <c r="C127" s="37">
        <v>0.4475253472222222</v>
      </c>
      <c r="D127" s="38" t="s">
        <v>16</v>
      </c>
      <c r="E127" s="39">
        <v>523</v>
      </c>
      <c r="F127" s="40">
        <v>5.99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74</v>
      </c>
      <c r="C128" s="37">
        <v>0.4475253472222222</v>
      </c>
      <c r="D128" s="38" t="s">
        <v>16</v>
      </c>
      <c r="E128" s="39">
        <v>1232</v>
      </c>
      <c r="F128" s="40">
        <v>5.99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74</v>
      </c>
      <c r="C129" s="37">
        <v>0.4489809490740741</v>
      </c>
      <c r="D129" s="38" t="s">
        <v>16</v>
      </c>
      <c r="E129" s="39">
        <v>436</v>
      </c>
      <c r="F129" s="40">
        <v>5.9939999999999998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74</v>
      </c>
      <c r="C130" s="37">
        <v>0.4489809490740741</v>
      </c>
      <c r="D130" s="38" t="s">
        <v>16</v>
      </c>
      <c r="E130" s="39">
        <v>3326</v>
      </c>
      <c r="F130" s="40">
        <v>5.9939999999999998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74</v>
      </c>
      <c r="C131" s="37">
        <v>0.45091949074074072</v>
      </c>
      <c r="D131" s="38" t="s">
        <v>16</v>
      </c>
      <c r="E131" s="39">
        <v>2989</v>
      </c>
      <c r="F131" s="40">
        <v>6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74</v>
      </c>
      <c r="C132" s="37">
        <v>0.45212406249999998</v>
      </c>
      <c r="D132" s="38" t="s">
        <v>16</v>
      </c>
      <c r="E132" s="39">
        <v>2062</v>
      </c>
      <c r="F132" s="40">
        <v>6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74</v>
      </c>
      <c r="C133" s="37">
        <v>0.45474687499999999</v>
      </c>
      <c r="D133" s="38" t="s">
        <v>16</v>
      </c>
      <c r="E133" s="39">
        <v>1770</v>
      </c>
      <c r="F133" s="40">
        <v>5.9980000000000002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74</v>
      </c>
      <c r="C134" s="37">
        <v>0.45482078703703704</v>
      </c>
      <c r="D134" s="38" t="s">
        <v>16</v>
      </c>
      <c r="E134" s="39">
        <v>3500</v>
      </c>
      <c r="F134" s="40">
        <v>5.99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74</v>
      </c>
      <c r="C135" s="37">
        <v>0.45482078703703704</v>
      </c>
      <c r="D135" s="38" t="s">
        <v>16</v>
      </c>
      <c r="E135" s="39">
        <v>3703</v>
      </c>
      <c r="F135" s="40">
        <v>5.992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74</v>
      </c>
      <c r="C136" s="37">
        <v>0.45483993055555555</v>
      </c>
      <c r="D136" s="38" t="s">
        <v>16</v>
      </c>
      <c r="E136" s="39">
        <v>3708</v>
      </c>
      <c r="F136" s="40">
        <v>5.99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74</v>
      </c>
      <c r="C137" s="37">
        <v>0.45484148148148146</v>
      </c>
      <c r="D137" s="38" t="s">
        <v>16</v>
      </c>
      <c r="E137" s="39">
        <v>2908</v>
      </c>
      <c r="F137" s="40">
        <v>5.9859999999999998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74</v>
      </c>
      <c r="C138" s="37">
        <v>0.45489854166666666</v>
      </c>
      <c r="D138" s="38" t="s">
        <v>16</v>
      </c>
      <c r="E138" s="39">
        <v>1443</v>
      </c>
      <c r="F138" s="40">
        <v>5.984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74</v>
      </c>
      <c r="C139" s="37">
        <v>0.45489854166666666</v>
      </c>
      <c r="D139" s="38" t="s">
        <v>16</v>
      </c>
      <c r="E139" s="39">
        <v>2571</v>
      </c>
      <c r="F139" s="40">
        <v>5.984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74</v>
      </c>
      <c r="C140" s="37">
        <v>0.45489993055555555</v>
      </c>
      <c r="D140" s="38" t="s">
        <v>16</v>
      </c>
      <c r="E140" s="39">
        <v>3948</v>
      </c>
      <c r="F140" s="40">
        <v>5.984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74</v>
      </c>
      <c r="C141" s="37">
        <v>0.45489993055555555</v>
      </c>
      <c r="D141" s="38" t="s">
        <v>16</v>
      </c>
      <c r="E141" s="39">
        <v>260</v>
      </c>
      <c r="F141" s="40">
        <v>5.984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74</v>
      </c>
      <c r="C142" s="37">
        <v>0.45490144675925925</v>
      </c>
      <c r="D142" s="38" t="s">
        <v>16</v>
      </c>
      <c r="E142" s="39">
        <v>2814</v>
      </c>
      <c r="F142" s="40">
        <v>5.9820000000000002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74</v>
      </c>
      <c r="C143" s="37">
        <v>0.45497413194444447</v>
      </c>
      <c r="D143" s="38" t="s">
        <v>16</v>
      </c>
      <c r="E143" s="39">
        <v>500</v>
      </c>
      <c r="F143" s="40">
        <v>5.984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74</v>
      </c>
      <c r="C144" s="37">
        <v>0.45498471064814816</v>
      </c>
      <c r="D144" s="38" t="s">
        <v>16</v>
      </c>
      <c r="E144" s="39">
        <v>1442</v>
      </c>
      <c r="F144" s="40">
        <v>5.984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74</v>
      </c>
      <c r="C145" s="37">
        <v>0.45510353009259258</v>
      </c>
      <c r="D145" s="38" t="s">
        <v>16</v>
      </c>
      <c r="E145" s="39">
        <v>172</v>
      </c>
      <c r="F145" s="40">
        <v>5.9820000000000002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74</v>
      </c>
      <c r="C146" s="37">
        <v>0.45510355324074075</v>
      </c>
      <c r="D146" s="38" t="s">
        <v>16</v>
      </c>
      <c r="E146" s="39">
        <v>3991</v>
      </c>
      <c r="F146" s="40">
        <v>5.9820000000000002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74</v>
      </c>
      <c r="C147" s="37">
        <v>0.45540717592592594</v>
      </c>
      <c r="D147" s="38" t="s">
        <v>16</v>
      </c>
      <c r="E147" s="39">
        <v>1108</v>
      </c>
      <c r="F147" s="40">
        <v>5.98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74</v>
      </c>
      <c r="C148" s="37">
        <v>0.45540717592592594</v>
      </c>
      <c r="D148" s="38" t="s">
        <v>16</v>
      </c>
      <c r="E148" s="39">
        <v>1581</v>
      </c>
      <c r="F148" s="40">
        <v>5.98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74</v>
      </c>
      <c r="C149" s="37">
        <v>0.45556650462962961</v>
      </c>
      <c r="D149" s="38" t="s">
        <v>16</v>
      </c>
      <c r="E149" s="39">
        <v>779</v>
      </c>
      <c r="F149" s="40">
        <v>5.9779999999999998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74</v>
      </c>
      <c r="C150" s="37">
        <v>0.45556650462962961</v>
      </c>
      <c r="D150" s="38" t="s">
        <v>16</v>
      </c>
      <c r="E150" s="39">
        <v>1087</v>
      </c>
      <c r="F150" s="40">
        <v>5.9779999999999998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74</v>
      </c>
      <c r="C151" s="37">
        <v>0.45591375000000001</v>
      </c>
      <c r="D151" s="38" t="s">
        <v>16</v>
      </c>
      <c r="E151" s="39">
        <v>1763</v>
      </c>
      <c r="F151" s="40">
        <v>5.9720000000000004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74</v>
      </c>
      <c r="C152" s="37">
        <v>0.45618185185185184</v>
      </c>
      <c r="D152" s="38" t="s">
        <v>16</v>
      </c>
      <c r="E152" s="39">
        <v>1392</v>
      </c>
      <c r="F152" s="40">
        <v>5.9740000000000002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74</v>
      </c>
      <c r="C153" s="37">
        <v>0.45674225694444442</v>
      </c>
      <c r="D153" s="38" t="s">
        <v>16</v>
      </c>
      <c r="E153" s="39">
        <v>1857</v>
      </c>
      <c r="F153" s="40">
        <v>5.9740000000000002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74</v>
      </c>
      <c r="C154" s="37">
        <v>0.45752056712962963</v>
      </c>
      <c r="D154" s="38" t="s">
        <v>16</v>
      </c>
      <c r="E154" s="39">
        <v>1324</v>
      </c>
      <c r="F154" s="40">
        <v>5.9720000000000004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74</v>
      </c>
      <c r="C155" s="37">
        <v>0.45752056712962963</v>
      </c>
      <c r="D155" s="38" t="s">
        <v>16</v>
      </c>
      <c r="E155" s="39">
        <v>2295</v>
      </c>
      <c r="F155" s="40">
        <v>5.9720000000000004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74</v>
      </c>
      <c r="C156" s="37">
        <v>0.45752168981481484</v>
      </c>
      <c r="D156" s="38" t="s">
        <v>16</v>
      </c>
      <c r="E156" s="39">
        <v>959</v>
      </c>
      <c r="F156" s="40">
        <v>5.9720000000000004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74</v>
      </c>
      <c r="C157" s="37">
        <v>0.4576762152777778</v>
      </c>
      <c r="D157" s="38" t="s">
        <v>16</v>
      </c>
      <c r="E157" s="39">
        <v>365</v>
      </c>
      <c r="F157" s="40">
        <v>5.9720000000000004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74</v>
      </c>
      <c r="C158" s="37">
        <v>0.45774999999999999</v>
      </c>
      <c r="D158" s="38" t="s">
        <v>16</v>
      </c>
      <c r="E158" s="39">
        <v>1494</v>
      </c>
      <c r="F158" s="40">
        <v>5.9720000000000004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74</v>
      </c>
      <c r="C159" s="37">
        <v>0.46279395833333331</v>
      </c>
      <c r="D159" s="38" t="s">
        <v>16</v>
      </c>
      <c r="E159" s="39">
        <v>1236</v>
      </c>
      <c r="F159" s="40">
        <v>5.98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74</v>
      </c>
      <c r="C160" s="37">
        <v>0.46347681712962963</v>
      </c>
      <c r="D160" s="38" t="s">
        <v>16</v>
      </c>
      <c r="E160" s="39">
        <v>2000</v>
      </c>
      <c r="F160" s="40">
        <v>5.98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74</v>
      </c>
      <c r="C161" s="37">
        <v>0.46370791666666666</v>
      </c>
      <c r="D161" s="38" t="s">
        <v>16</v>
      </c>
      <c r="E161" s="39">
        <v>829</v>
      </c>
      <c r="F161" s="40">
        <v>5.9779999999999998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74</v>
      </c>
      <c r="C162" s="37">
        <v>0.46370791666666666</v>
      </c>
      <c r="D162" s="38" t="s">
        <v>16</v>
      </c>
      <c r="E162" s="39">
        <v>3590</v>
      </c>
      <c r="F162" s="40">
        <v>5.9779999999999998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474</v>
      </c>
      <c r="C163" s="37">
        <v>0.46370895833333331</v>
      </c>
      <c r="D163" s="38" t="s">
        <v>16</v>
      </c>
      <c r="E163" s="39">
        <v>2516</v>
      </c>
      <c r="F163" s="40">
        <v>5.9779999999999998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474</v>
      </c>
      <c r="C164" s="37">
        <v>0.46596425925925927</v>
      </c>
      <c r="D164" s="38" t="s">
        <v>16</v>
      </c>
      <c r="E164" s="39">
        <v>1501</v>
      </c>
      <c r="F164" s="40">
        <v>5.9820000000000002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474</v>
      </c>
      <c r="C165" s="37">
        <v>0.46596556712962961</v>
      </c>
      <c r="D165" s="38" t="s">
        <v>16</v>
      </c>
      <c r="E165" s="39">
        <v>1500</v>
      </c>
      <c r="F165" s="40">
        <v>5.98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474</v>
      </c>
      <c r="C166" s="37">
        <v>0.46596556712962961</v>
      </c>
      <c r="D166" s="38" t="s">
        <v>16</v>
      </c>
      <c r="E166" s="39">
        <v>45</v>
      </c>
      <c r="F166" s="40">
        <v>5.9820000000000002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474</v>
      </c>
      <c r="C167" s="37">
        <v>0.46931935185185186</v>
      </c>
      <c r="D167" s="38" t="s">
        <v>16</v>
      </c>
      <c r="E167" s="39">
        <v>1260</v>
      </c>
      <c r="F167" s="40">
        <v>5.9779999999999998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474</v>
      </c>
      <c r="C168" s="37">
        <v>0.46931935185185186</v>
      </c>
      <c r="D168" s="38" t="s">
        <v>16</v>
      </c>
      <c r="E168" s="39">
        <v>395</v>
      </c>
      <c r="F168" s="40">
        <v>5.9779999999999998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474</v>
      </c>
      <c r="C169" s="37">
        <v>0.46993753472222222</v>
      </c>
      <c r="D169" s="38" t="s">
        <v>16</v>
      </c>
      <c r="E169" s="39">
        <v>1317</v>
      </c>
      <c r="F169" s="40">
        <v>5.9779999999999998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474</v>
      </c>
      <c r="C170" s="37">
        <v>0.46993753472222222</v>
      </c>
      <c r="D170" s="38" t="s">
        <v>16</v>
      </c>
      <c r="E170" s="39">
        <v>161</v>
      </c>
      <c r="F170" s="40">
        <v>5.9779999999999998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474</v>
      </c>
      <c r="C171" s="37">
        <v>0.4709628472222222</v>
      </c>
      <c r="D171" s="38" t="s">
        <v>16</v>
      </c>
      <c r="E171" s="39">
        <v>591</v>
      </c>
      <c r="F171" s="40">
        <v>5.9740000000000002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474</v>
      </c>
      <c r="C172" s="37">
        <v>0.4709628472222222</v>
      </c>
      <c r="D172" s="38" t="s">
        <v>16</v>
      </c>
      <c r="E172" s="39">
        <v>871</v>
      </c>
      <c r="F172" s="40">
        <v>5.9740000000000002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474</v>
      </c>
      <c r="C173" s="37">
        <v>0.4709628472222222</v>
      </c>
      <c r="D173" s="38" t="s">
        <v>16</v>
      </c>
      <c r="E173" s="39">
        <v>1328</v>
      </c>
      <c r="F173" s="40">
        <v>5.9740000000000002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474</v>
      </c>
      <c r="C174" s="37">
        <v>0.47217475694444444</v>
      </c>
      <c r="D174" s="38" t="s">
        <v>16</v>
      </c>
      <c r="E174" s="39">
        <v>1272</v>
      </c>
      <c r="F174" s="40">
        <v>5.9779999999999998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474</v>
      </c>
      <c r="C175" s="37">
        <v>0.47361337962962963</v>
      </c>
      <c r="D175" s="38" t="s">
        <v>16</v>
      </c>
      <c r="E175" s="39">
        <v>1053</v>
      </c>
      <c r="F175" s="40">
        <v>5.976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474</v>
      </c>
      <c r="C176" s="37">
        <v>0.47434940972222223</v>
      </c>
      <c r="D176" s="38" t="s">
        <v>16</v>
      </c>
      <c r="E176" s="39">
        <v>746</v>
      </c>
      <c r="F176" s="40">
        <v>5.9779999999999998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474</v>
      </c>
      <c r="C177" s="37">
        <v>0.47434940972222223</v>
      </c>
      <c r="D177" s="38" t="s">
        <v>16</v>
      </c>
      <c r="E177" s="39">
        <v>564</v>
      </c>
      <c r="F177" s="40">
        <v>5.9779999999999998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474</v>
      </c>
      <c r="C178" s="37">
        <v>0.47544277777777777</v>
      </c>
      <c r="D178" s="38" t="s">
        <v>16</v>
      </c>
      <c r="E178" s="39">
        <v>630</v>
      </c>
      <c r="F178" s="40">
        <v>5.9820000000000002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474</v>
      </c>
      <c r="C179" s="37">
        <v>0.47544277777777777</v>
      </c>
      <c r="D179" s="38" t="s">
        <v>16</v>
      </c>
      <c r="E179" s="39">
        <v>1139</v>
      </c>
      <c r="F179" s="40">
        <v>5.9820000000000002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474</v>
      </c>
      <c r="C180" s="37">
        <v>0.47544277777777777</v>
      </c>
      <c r="D180" s="38" t="s">
        <v>16</v>
      </c>
      <c r="E180" s="39">
        <v>287</v>
      </c>
      <c r="F180" s="40">
        <v>5.9820000000000002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474</v>
      </c>
      <c r="C181" s="37">
        <v>0.47864454861111111</v>
      </c>
      <c r="D181" s="38" t="s">
        <v>16</v>
      </c>
      <c r="E181" s="39">
        <v>1078</v>
      </c>
      <c r="F181" s="40">
        <v>5.99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474</v>
      </c>
      <c r="C182" s="37">
        <v>0.47928391203703702</v>
      </c>
      <c r="D182" s="38" t="s">
        <v>16</v>
      </c>
      <c r="E182" s="39">
        <v>752</v>
      </c>
      <c r="F182" s="40">
        <v>5.9880000000000004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474</v>
      </c>
      <c r="C183" s="37">
        <v>0.47928391203703702</v>
      </c>
      <c r="D183" s="38" t="s">
        <v>16</v>
      </c>
      <c r="E183" s="39">
        <v>464</v>
      </c>
      <c r="F183" s="40">
        <v>5.9880000000000004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474</v>
      </c>
      <c r="C184" s="37">
        <v>0.48000620370370373</v>
      </c>
      <c r="D184" s="38" t="s">
        <v>16</v>
      </c>
      <c r="E184" s="39">
        <v>1115</v>
      </c>
      <c r="F184" s="40">
        <v>5.9880000000000004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474</v>
      </c>
      <c r="C185" s="37">
        <v>0.48000787037037035</v>
      </c>
      <c r="D185" s="38" t="s">
        <v>16</v>
      </c>
      <c r="E185" s="39">
        <v>1175</v>
      </c>
      <c r="F185" s="40">
        <v>5.9880000000000004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474</v>
      </c>
      <c r="C186" s="37">
        <v>0.48144343750000002</v>
      </c>
      <c r="D186" s="38" t="s">
        <v>16</v>
      </c>
      <c r="E186" s="39">
        <v>1505</v>
      </c>
      <c r="F186" s="40">
        <v>5.99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474</v>
      </c>
      <c r="C187" s="37">
        <v>0.48182351851851851</v>
      </c>
      <c r="D187" s="38" t="s">
        <v>16</v>
      </c>
      <c r="E187" s="39">
        <v>1116</v>
      </c>
      <c r="F187" s="40">
        <v>5.99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474</v>
      </c>
      <c r="C188" s="37">
        <v>0.48184196759259257</v>
      </c>
      <c r="D188" s="38" t="s">
        <v>16</v>
      </c>
      <c r="E188" s="39">
        <v>500</v>
      </c>
      <c r="F188" s="40">
        <v>5.99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474</v>
      </c>
      <c r="C189" s="37">
        <v>0.48184984953703702</v>
      </c>
      <c r="D189" s="38" t="s">
        <v>16</v>
      </c>
      <c r="E189" s="39">
        <v>2734</v>
      </c>
      <c r="F189" s="40">
        <v>5.99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474</v>
      </c>
      <c r="C190" s="37">
        <v>0.48319596064814813</v>
      </c>
      <c r="D190" s="38" t="s">
        <v>16</v>
      </c>
      <c r="E190" s="39">
        <v>1549</v>
      </c>
      <c r="F190" s="40">
        <v>5.99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474</v>
      </c>
      <c r="C191" s="37">
        <v>0.48320821759259258</v>
      </c>
      <c r="D191" s="38" t="s">
        <v>16</v>
      </c>
      <c r="E191" s="39">
        <v>1898</v>
      </c>
      <c r="F191" s="40">
        <v>5.9880000000000004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474</v>
      </c>
      <c r="C192" s="37">
        <v>0.48320906250000001</v>
      </c>
      <c r="D192" s="38" t="s">
        <v>16</v>
      </c>
      <c r="E192" s="39">
        <v>327</v>
      </c>
      <c r="F192" s="40">
        <v>5.9880000000000004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474</v>
      </c>
      <c r="C193" s="37">
        <v>0.48320906250000001</v>
      </c>
      <c r="D193" s="38" t="s">
        <v>16</v>
      </c>
      <c r="E193" s="39">
        <v>872</v>
      </c>
      <c r="F193" s="40">
        <v>5.9880000000000004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474</v>
      </c>
      <c r="C194" s="37">
        <v>0.48413989583333333</v>
      </c>
      <c r="D194" s="38" t="s">
        <v>16</v>
      </c>
      <c r="E194" s="39">
        <v>980</v>
      </c>
      <c r="F194" s="40">
        <v>5.9880000000000004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474</v>
      </c>
      <c r="C195" s="37">
        <v>0.48414083333333335</v>
      </c>
      <c r="D195" s="38" t="s">
        <v>16</v>
      </c>
      <c r="E195" s="39">
        <v>1644</v>
      </c>
      <c r="F195" s="40">
        <v>5.9859999999999998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474</v>
      </c>
      <c r="C196" s="37">
        <v>0.48546535879629632</v>
      </c>
      <c r="D196" s="38" t="s">
        <v>16</v>
      </c>
      <c r="E196" s="39">
        <v>1435</v>
      </c>
      <c r="F196" s="40">
        <v>5.992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474</v>
      </c>
      <c r="C197" s="37">
        <v>0.48824921296296298</v>
      </c>
      <c r="D197" s="38" t="s">
        <v>16</v>
      </c>
      <c r="E197" s="39">
        <v>2154</v>
      </c>
      <c r="F197" s="40">
        <v>5.992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474</v>
      </c>
      <c r="C198" s="37">
        <v>0.48829366898148147</v>
      </c>
      <c r="D198" s="38" t="s">
        <v>16</v>
      </c>
      <c r="E198" s="39">
        <v>2322</v>
      </c>
      <c r="F198" s="40">
        <v>5.9939999999999998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474</v>
      </c>
      <c r="C199" s="37">
        <v>0.49058178240740741</v>
      </c>
      <c r="D199" s="38" t="s">
        <v>16</v>
      </c>
      <c r="E199" s="39">
        <v>1953</v>
      </c>
      <c r="F199" s="40">
        <v>5.992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474</v>
      </c>
      <c r="C200" s="37">
        <v>0.49058178240740741</v>
      </c>
      <c r="D200" s="38" t="s">
        <v>16</v>
      </c>
      <c r="E200" s="39">
        <v>517</v>
      </c>
      <c r="F200" s="40">
        <v>5.992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474</v>
      </c>
      <c r="C201" s="37">
        <v>0.49109832175925927</v>
      </c>
      <c r="D201" s="38" t="s">
        <v>16</v>
      </c>
      <c r="E201" s="39">
        <v>1807</v>
      </c>
      <c r="F201" s="40">
        <v>5.9880000000000004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474</v>
      </c>
      <c r="C202" s="37">
        <v>0.49619010416666665</v>
      </c>
      <c r="D202" s="38" t="s">
        <v>16</v>
      </c>
      <c r="E202" s="39">
        <v>3100</v>
      </c>
      <c r="F202" s="40">
        <v>5.9880000000000004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474</v>
      </c>
      <c r="C203" s="37">
        <v>0.49772643518518517</v>
      </c>
      <c r="D203" s="38" t="s">
        <v>16</v>
      </c>
      <c r="E203" s="39">
        <v>3039</v>
      </c>
      <c r="F203" s="40">
        <v>5.99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474</v>
      </c>
      <c r="C204" s="37">
        <v>0.49863162037037034</v>
      </c>
      <c r="D204" s="38" t="s">
        <v>16</v>
      </c>
      <c r="E204" s="39">
        <v>41</v>
      </c>
      <c r="F204" s="40">
        <v>5.99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474</v>
      </c>
      <c r="C205" s="37">
        <v>0.49863163194444443</v>
      </c>
      <c r="D205" s="38" t="s">
        <v>16</v>
      </c>
      <c r="E205" s="39">
        <v>1413</v>
      </c>
      <c r="F205" s="40">
        <v>5.99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474</v>
      </c>
      <c r="C206" s="37">
        <v>0.4998872685185185</v>
      </c>
      <c r="D206" s="38" t="s">
        <v>16</v>
      </c>
      <c r="E206" s="39">
        <v>1968</v>
      </c>
      <c r="F206" s="40">
        <v>5.9859999999999998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474</v>
      </c>
      <c r="C207" s="37">
        <v>0.50492806712962968</v>
      </c>
      <c r="D207" s="38" t="s">
        <v>16</v>
      </c>
      <c r="E207" s="39">
        <v>2279</v>
      </c>
      <c r="F207" s="40">
        <v>5.984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474</v>
      </c>
      <c r="C208" s="37">
        <v>0.5049290856481482</v>
      </c>
      <c r="D208" s="38" t="s">
        <v>16</v>
      </c>
      <c r="E208" s="39">
        <v>2961</v>
      </c>
      <c r="F208" s="40">
        <v>5.984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474</v>
      </c>
      <c r="C209" s="37">
        <v>0.50898826388888885</v>
      </c>
      <c r="D209" s="38" t="s">
        <v>16</v>
      </c>
      <c r="E209" s="39">
        <v>987</v>
      </c>
      <c r="F209" s="40">
        <v>5.984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474</v>
      </c>
      <c r="C210" s="37">
        <v>0.50898899305555556</v>
      </c>
      <c r="D210" s="38" t="s">
        <v>16</v>
      </c>
      <c r="E210" s="39">
        <v>1121</v>
      </c>
      <c r="F210" s="40">
        <v>5.984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474</v>
      </c>
      <c r="C211" s="37">
        <v>0.51697209490740736</v>
      </c>
      <c r="D211" s="38" t="s">
        <v>16</v>
      </c>
      <c r="E211" s="39">
        <v>500</v>
      </c>
      <c r="F211" s="40">
        <v>5.9880000000000004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474</v>
      </c>
      <c r="C212" s="37">
        <v>0.51749552083333328</v>
      </c>
      <c r="D212" s="38" t="s">
        <v>16</v>
      </c>
      <c r="E212" s="39">
        <v>2877</v>
      </c>
      <c r="F212" s="40">
        <v>5.9880000000000004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474</v>
      </c>
      <c r="C213" s="37">
        <v>0.51749552083333328</v>
      </c>
      <c r="D213" s="38" t="s">
        <v>16</v>
      </c>
      <c r="E213" s="39">
        <v>256</v>
      </c>
      <c r="F213" s="40">
        <v>5.9880000000000004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474</v>
      </c>
      <c r="C214" s="37">
        <v>0.5194415740740741</v>
      </c>
      <c r="D214" s="38" t="s">
        <v>16</v>
      </c>
      <c r="E214" s="39">
        <v>1566</v>
      </c>
      <c r="F214" s="40">
        <v>5.9880000000000004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474</v>
      </c>
      <c r="C215" s="37">
        <v>0.51949825231481483</v>
      </c>
      <c r="D215" s="38" t="s">
        <v>16</v>
      </c>
      <c r="E215" s="39">
        <v>1210</v>
      </c>
      <c r="F215" s="40">
        <v>5.984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474</v>
      </c>
      <c r="C216" s="37">
        <v>0.52626976851851848</v>
      </c>
      <c r="D216" s="38" t="s">
        <v>16</v>
      </c>
      <c r="E216" s="39">
        <v>2579</v>
      </c>
      <c r="F216" s="40">
        <v>5.984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474</v>
      </c>
      <c r="C217" s="37">
        <v>0.52627090277777777</v>
      </c>
      <c r="D217" s="38" t="s">
        <v>16</v>
      </c>
      <c r="E217" s="39">
        <v>1150</v>
      </c>
      <c r="F217" s="40">
        <v>5.984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474</v>
      </c>
      <c r="C218" s="37">
        <v>0.52844881944444444</v>
      </c>
      <c r="D218" s="38" t="s">
        <v>16</v>
      </c>
      <c r="E218" s="39">
        <v>1899</v>
      </c>
      <c r="F218" s="40">
        <v>5.98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474</v>
      </c>
      <c r="C219" s="37">
        <v>0.52845082175925928</v>
      </c>
      <c r="D219" s="38" t="s">
        <v>16</v>
      </c>
      <c r="E219" s="39">
        <v>1297</v>
      </c>
      <c r="F219" s="40">
        <v>5.98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474</v>
      </c>
      <c r="C220" s="37">
        <v>0.53640454861111109</v>
      </c>
      <c r="D220" s="38" t="s">
        <v>16</v>
      </c>
      <c r="E220" s="39">
        <v>506</v>
      </c>
      <c r="F220" s="40">
        <v>5.976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474</v>
      </c>
      <c r="C221" s="37">
        <v>0.53640454861111109</v>
      </c>
      <c r="D221" s="38" t="s">
        <v>16</v>
      </c>
      <c r="E221" s="39">
        <v>1123</v>
      </c>
      <c r="F221" s="40">
        <v>5.976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474</v>
      </c>
      <c r="C222" s="37">
        <v>0.53660385416666667</v>
      </c>
      <c r="D222" s="38" t="s">
        <v>16</v>
      </c>
      <c r="E222" s="39">
        <v>2247</v>
      </c>
      <c r="F222" s="40">
        <v>5.9740000000000002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474</v>
      </c>
      <c r="C223" s="37">
        <v>0.54370730324074079</v>
      </c>
      <c r="D223" s="38" t="s">
        <v>16</v>
      </c>
      <c r="E223" s="39">
        <v>68</v>
      </c>
      <c r="F223" s="40">
        <v>5.9779999999999998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474</v>
      </c>
      <c r="C224" s="37">
        <v>0.54370730324074079</v>
      </c>
      <c r="D224" s="38" t="s">
        <v>16</v>
      </c>
      <c r="E224" s="39">
        <v>785</v>
      </c>
      <c r="F224" s="40">
        <v>5.9779999999999998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474</v>
      </c>
      <c r="C225" s="37">
        <v>0.54370730324074079</v>
      </c>
      <c r="D225" s="38" t="s">
        <v>16</v>
      </c>
      <c r="E225" s="39">
        <v>990</v>
      </c>
      <c r="F225" s="40">
        <v>5.9779999999999998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474</v>
      </c>
      <c r="C226" s="37">
        <v>0.54655359953703708</v>
      </c>
      <c r="D226" s="38" t="s">
        <v>16</v>
      </c>
      <c r="E226" s="39">
        <v>2912</v>
      </c>
      <c r="F226" s="40">
        <v>5.976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474</v>
      </c>
      <c r="C227" s="37">
        <v>0.5473453240740741</v>
      </c>
      <c r="D227" s="38" t="s">
        <v>16</v>
      </c>
      <c r="E227" s="39">
        <v>1811</v>
      </c>
      <c r="F227" s="40">
        <v>5.9720000000000004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474</v>
      </c>
      <c r="C228" s="37">
        <v>0.55123384259259256</v>
      </c>
      <c r="D228" s="38" t="s">
        <v>16</v>
      </c>
      <c r="E228" s="39">
        <v>1264</v>
      </c>
      <c r="F228" s="40">
        <v>5.9740000000000002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474</v>
      </c>
      <c r="C229" s="37">
        <v>0.55150624999999998</v>
      </c>
      <c r="D229" s="38" t="s">
        <v>16</v>
      </c>
      <c r="E229" s="39">
        <v>875</v>
      </c>
      <c r="F229" s="40">
        <v>5.9740000000000002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474</v>
      </c>
      <c r="C230" s="37">
        <v>0.55150624999999998</v>
      </c>
      <c r="D230" s="38" t="s">
        <v>16</v>
      </c>
      <c r="E230" s="39">
        <v>375</v>
      </c>
      <c r="F230" s="40">
        <v>5.9740000000000002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474</v>
      </c>
      <c r="C231" s="37">
        <v>0.55156621527777783</v>
      </c>
      <c r="D231" s="38" t="s">
        <v>16</v>
      </c>
      <c r="E231" s="39">
        <v>1151</v>
      </c>
      <c r="F231" s="40">
        <v>5.9740000000000002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474</v>
      </c>
      <c r="C232" s="37">
        <v>0.55697393518518523</v>
      </c>
      <c r="D232" s="38" t="s">
        <v>16</v>
      </c>
      <c r="E232" s="39">
        <v>2288</v>
      </c>
      <c r="F232" s="40">
        <v>5.9740000000000002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474</v>
      </c>
      <c r="C233" s="37">
        <v>0.55697459490740742</v>
      </c>
      <c r="D233" s="38" t="s">
        <v>16</v>
      </c>
      <c r="E233" s="39">
        <v>1210</v>
      </c>
      <c r="F233" s="40">
        <v>5.9740000000000002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474</v>
      </c>
      <c r="C234" s="37">
        <v>0.55975636574074072</v>
      </c>
      <c r="D234" s="38" t="s">
        <v>16</v>
      </c>
      <c r="E234" s="39">
        <v>1672</v>
      </c>
      <c r="F234" s="40">
        <v>5.9660000000000002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474</v>
      </c>
      <c r="C235" s="37">
        <v>0.56282296296296297</v>
      </c>
      <c r="D235" s="38" t="s">
        <v>16</v>
      </c>
      <c r="E235" s="39">
        <v>784</v>
      </c>
      <c r="F235" s="40">
        <v>5.9720000000000004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474</v>
      </c>
      <c r="C236" s="37">
        <v>0.562822974537037</v>
      </c>
      <c r="D236" s="38" t="s">
        <v>16</v>
      </c>
      <c r="E236" s="39">
        <v>222</v>
      </c>
      <c r="F236" s="40">
        <v>5.9720000000000004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474</v>
      </c>
      <c r="C237" s="37">
        <v>0.5629910763888889</v>
      </c>
      <c r="D237" s="38" t="s">
        <v>16</v>
      </c>
      <c r="E237" s="39">
        <v>1038</v>
      </c>
      <c r="F237" s="40">
        <v>5.9720000000000004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474</v>
      </c>
      <c r="C238" s="37">
        <v>0.56299184027777782</v>
      </c>
      <c r="D238" s="38" t="s">
        <v>16</v>
      </c>
      <c r="E238" s="39">
        <v>890</v>
      </c>
      <c r="F238" s="40">
        <v>5.9720000000000004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474</v>
      </c>
      <c r="C239" s="37">
        <v>0.56299186342592589</v>
      </c>
      <c r="D239" s="38" t="s">
        <v>16</v>
      </c>
      <c r="E239" s="39">
        <v>453</v>
      </c>
      <c r="F239" s="40">
        <v>5.9720000000000004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474</v>
      </c>
      <c r="C240" s="37">
        <v>0.56527898148148148</v>
      </c>
      <c r="D240" s="38" t="s">
        <v>16</v>
      </c>
      <c r="E240" s="39">
        <v>861</v>
      </c>
      <c r="F240" s="40">
        <v>5.9720000000000004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474</v>
      </c>
      <c r="C241" s="37">
        <v>0.56527899305555551</v>
      </c>
      <c r="D241" s="38" t="s">
        <v>16</v>
      </c>
      <c r="E241" s="39">
        <v>232</v>
      </c>
      <c r="F241" s="40">
        <v>5.9720000000000004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474</v>
      </c>
      <c r="C242" s="37">
        <v>0.56764206018518515</v>
      </c>
      <c r="D242" s="38" t="s">
        <v>16</v>
      </c>
      <c r="E242" s="39">
        <v>1078</v>
      </c>
      <c r="F242" s="40">
        <v>5.976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474</v>
      </c>
      <c r="C243" s="37">
        <v>0.56764206018518515</v>
      </c>
      <c r="D243" s="38" t="s">
        <v>16</v>
      </c>
      <c r="E243" s="39">
        <v>1113</v>
      </c>
      <c r="F243" s="40">
        <v>5.976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474</v>
      </c>
      <c r="C244" s="37">
        <v>0.56870520833333338</v>
      </c>
      <c r="D244" s="38" t="s">
        <v>16</v>
      </c>
      <c r="E244" s="39">
        <v>1118</v>
      </c>
      <c r="F244" s="40">
        <v>5.9779999999999998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474</v>
      </c>
      <c r="C245" s="37">
        <v>0.57003671296296299</v>
      </c>
      <c r="D245" s="38" t="s">
        <v>16</v>
      </c>
      <c r="E245" s="39">
        <v>1718</v>
      </c>
      <c r="F245" s="40">
        <v>5.976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474</v>
      </c>
      <c r="C246" s="37">
        <v>0.57139496527777778</v>
      </c>
      <c r="D246" s="38" t="s">
        <v>16</v>
      </c>
      <c r="E246" s="39">
        <v>1248</v>
      </c>
      <c r="F246" s="40">
        <v>5.9740000000000002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474</v>
      </c>
      <c r="C247" s="37">
        <v>0.57139623842592591</v>
      </c>
      <c r="D247" s="38" t="s">
        <v>16</v>
      </c>
      <c r="E247" s="39">
        <v>1223</v>
      </c>
      <c r="F247" s="40">
        <v>5.9740000000000002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474</v>
      </c>
      <c r="C248" s="37">
        <v>0.57217040509259254</v>
      </c>
      <c r="D248" s="38" t="s">
        <v>16</v>
      </c>
      <c r="E248" s="39">
        <v>22</v>
      </c>
      <c r="F248" s="40">
        <v>5.9720000000000004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474</v>
      </c>
      <c r="C249" s="37">
        <v>0.57255680555555555</v>
      </c>
      <c r="D249" s="38" t="s">
        <v>16</v>
      </c>
      <c r="E249" s="39">
        <v>635</v>
      </c>
      <c r="F249" s="40">
        <v>5.9720000000000004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474</v>
      </c>
      <c r="C250" s="37">
        <v>0.57369869212962965</v>
      </c>
      <c r="D250" s="38" t="s">
        <v>16</v>
      </c>
      <c r="E250" s="39">
        <v>1694</v>
      </c>
      <c r="F250" s="40">
        <v>5.9740000000000002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474</v>
      </c>
      <c r="C251" s="37">
        <v>0.57785414351851849</v>
      </c>
      <c r="D251" s="38" t="s">
        <v>16</v>
      </c>
      <c r="E251" s="39">
        <v>872</v>
      </c>
      <c r="F251" s="40">
        <v>5.9740000000000002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474</v>
      </c>
      <c r="C252" s="37">
        <v>0.58079143518518517</v>
      </c>
      <c r="D252" s="38" t="s">
        <v>16</v>
      </c>
      <c r="E252" s="39">
        <v>360</v>
      </c>
      <c r="F252" s="40">
        <v>5.9740000000000002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474</v>
      </c>
      <c r="C253" s="37">
        <v>0.58350310185185184</v>
      </c>
      <c r="D253" s="38" t="s">
        <v>16</v>
      </c>
      <c r="E253" s="39">
        <v>1244</v>
      </c>
      <c r="F253" s="40">
        <v>5.976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474</v>
      </c>
      <c r="C254" s="37">
        <v>0.5838031018518518</v>
      </c>
      <c r="D254" s="38" t="s">
        <v>16</v>
      </c>
      <c r="E254" s="39">
        <v>1583</v>
      </c>
      <c r="F254" s="40">
        <v>5.9740000000000002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474</v>
      </c>
      <c r="C255" s="37">
        <v>0.58784660879629624</v>
      </c>
      <c r="D255" s="38" t="s">
        <v>16</v>
      </c>
      <c r="E255" s="39">
        <v>1021</v>
      </c>
      <c r="F255" s="40">
        <v>5.9740000000000002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474</v>
      </c>
      <c r="C256" s="37">
        <v>0.58801854166666667</v>
      </c>
      <c r="D256" s="38" t="s">
        <v>16</v>
      </c>
      <c r="E256" s="39">
        <v>994</v>
      </c>
      <c r="F256" s="40">
        <v>5.9740000000000002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474</v>
      </c>
      <c r="C257" s="37">
        <v>0.58960891203703703</v>
      </c>
      <c r="D257" s="38" t="s">
        <v>16</v>
      </c>
      <c r="E257" s="39">
        <v>1438</v>
      </c>
      <c r="F257" s="40">
        <v>5.9740000000000002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474</v>
      </c>
      <c r="C258" s="37">
        <v>0.58960891203703703</v>
      </c>
      <c r="D258" s="38" t="s">
        <v>16</v>
      </c>
      <c r="E258" s="39">
        <v>562</v>
      </c>
      <c r="F258" s="40">
        <v>5.976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474</v>
      </c>
      <c r="C259" s="37">
        <v>0.59120579861111111</v>
      </c>
      <c r="D259" s="38" t="s">
        <v>16</v>
      </c>
      <c r="E259" s="39">
        <v>4456</v>
      </c>
      <c r="F259" s="40">
        <v>5.9720000000000004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474</v>
      </c>
      <c r="C260" s="37">
        <v>0.59455321759259261</v>
      </c>
      <c r="D260" s="38" t="s">
        <v>16</v>
      </c>
      <c r="E260" s="39">
        <v>1308</v>
      </c>
      <c r="F260" s="40">
        <v>5.9720000000000004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474</v>
      </c>
      <c r="C261" s="37">
        <v>0.59757907407407407</v>
      </c>
      <c r="D261" s="38" t="s">
        <v>16</v>
      </c>
      <c r="E261" s="39">
        <v>756</v>
      </c>
      <c r="F261" s="40">
        <v>5.9740000000000002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474</v>
      </c>
      <c r="C262" s="37">
        <v>0.59757909722222224</v>
      </c>
      <c r="D262" s="38" t="s">
        <v>16</v>
      </c>
      <c r="E262" s="39">
        <v>3811</v>
      </c>
      <c r="F262" s="40">
        <v>5.9740000000000002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474</v>
      </c>
      <c r="C263" s="37">
        <v>0.59787175925925928</v>
      </c>
      <c r="D263" s="38" t="s">
        <v>16</v>
      </c>
      <c r="E263" s="39">
        <v>1393</v>
      </c>
      <c r="F263" s="40">
        <v>5.9740000000000002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474</v>
      </c>
      <c r="C264" s="37">
        <v>0.59795318287037036</v>
      </c>
      <c r="D264" s="38" t="s">
        <v>16</v>
      </c>
      <c r="E264" s="39">
        <v>2536</v>
      </c>
      <c r="F264" s="40">
        <v>5.9740000000000002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474</v>
      </c>
      <c r="C265" s="37">
        <v>0.59795318287037036</v>
      </c>
      <c r="D265" s="38" t="s">
        <v>16</v>
      </c>
      <c r="E265" s="39">
        <v>15</v>
      </c>
      <c r="F265" s="40">
        <v>5.9740000000000002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474</v>
      </c>
      <c r="C266" s="37">
        <v>0.59864776620370375</v>
      </c>
      <c r="D266" s="38" t="s">
        <v>16</v>
      </c>
      <c r="E266" s="39">
        <v>1239</v>
      </c>
      <c r="F266" s="40">
        <v>5.9740000000000002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474</v>
      </c>
      <c r="C267" s="37">
        <v>0.59864776620370375</v>
      </c>
      <c r="D267" s="38" t="s">
        <v>16</v>
      </c>
      <c r="E267" s="39">
        <v>77</v>
      </c>
      <c r="F267" s="40">
        <v>5.9740000000000002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474</v>
      </c>
      <c r="C268" s="37">
        <v>0.59917370370370371</v>
      </c>
      <c r="D268" s="38" t="s">
        <v>16</v>
      </c>
      <c r="E268" s="39">
        <v>699</v>
      </c>
      <c r="F268" s="40">
        <v>5.97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474</v>
      </c>
      <c r="C269" s="37">
        <v>0.59917370370370371</v>
      </c>
      <c r="D269" s="38" t="s">
        <v>16</v>
      </c>
      <c r="E269" s="39">
        <v>1159</v>
      </c>
      <c r="F269" s="40">
        <v>5.97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474</v>
      </c>
      <c r="C270" s="37">
        <v>0.59943145833333333</v>
      </c>
      <c r="D270" s="38" t="s">
        <v>16</v>
      </c>
      <c r="E270" s="39">
        <v>864</v>
      </c>
      <c r="F270" s="40">
        <v>5.9619999999999997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474</v>
      </c>
      <c r="C271" s="37">
        <v>0.59943145833333333</v>
      </c>
      <c r="D271" s="38" t="s">
        <v>16</v>
      </c>
      <c r="E271" s="39">
        <v>198</v>
      </c>
      <c r="F271" s="40">
        <v>5.9619999999999997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474</v>
      </c>
      <c r="C272" s="37">
        <v>0.59943145833333333</v>
      </c>
      <c r="D272" s="38" t="s">
        <v>16</v>
      </c>
      <c r="E272" s="39">
        <v>113</v>
      </c>
      <c r="F272" s="40">
        <v>5.9619999999999997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474</v>
      </c>
      <c r="C273" s="37">
        <v>0.59943145833333333</v>
      </c>
      <c r="D273" s="38" t="s">
        <v>16</v>
      </c>
      <c r="E273" s="39">
        <v>420</v>
      </c>
      <c r="F273" s="40">
        <v>5.9619999999999997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474</v>
      </c>
      <c r="C274" s="37">
        <v>0.60031546296296301</v>
      </c>
      <c r="D274" s="38" t="s">
        <v>16</v>
      </c>
      <c r="E274" s="39">
        <v>1621</v>
      </c>
      <c r="F274" s="40">
        <v>5.9640000000000004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474</v>
      </c>
      <c r="C275" s="37">
        <v>0.60031546296296301</v>
      </c>
      <c r="D275" s="38" t="s">
        <v>16</v>
      </c>
      <c r="E275" s="39">
        <v>2256</v>
      </c>
      <c r="F275" s="40">
        <v>5.9640000000000004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474</v>
      </c>
      <c r="C276" s="37">
        <v>0.60079412037037039</v>
      </c>
      <c r="D276" s="38" t="s">
        <v>16</v>
      </c>
      <c r="E276" s="39">
        <v>1427</v>
      </c>
      <c r="F276" s="40">
        <v>5.96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474</v>
      </c>
      <c r="C277" s="37">
        <v>0.60106324074074069</v>
      </c>
      <c r="D277" s="38" t="s">
        <v>16</v>
      </c>
      <c r="E277" s="39">
        <v>1990</v>
      </c>
      <c r="F277" s="40">
        <v>5.96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474</v>
      </c>
      <c r="C278" s="37">
        <v>0.6010918287037037</v>
      </c>
      <c r="D278" s="38" t="s">
        <v>16</v>
      </c>
      <c r="E278" s="39">
        <v>1</v>
      </c>
      <c r="F278" s="40">
        <v>5.96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474</v>
      </c>
      <c r="C279" s="37">
        <v>0.60237640046296292</v>
      </c>
      <c r="D279" s="38" t="s">
        <v>16</v>
      </c>
      <c r="E279" s="39">
        <v>34</v>
      </c>
      <c r="F279" s="40">
        <v>5.96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474</v>
      </c>
      <c r="C280" s="37">
        <v>0.60242790509259259</v>
      </c>
      <c r="D280" s="38" t="s">
        <v>16</v>
      </c>
      <c r="E280" s="39">
        <v>2967</v>
      </c>
      <c r="F280" s="40">
        <v>5.9580000000000002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474</v>
      </c>
      <c r="C281" s="37">
        <v>0.6024294907407407</v>
      </c>
      <c r="D281" s="38" t="s">
        <v>16</v>
      </c>
      <c r="E281" s="39">
        <v>2429</v>
      </c>
      <c r="F281" s="40">
        <v>5.9580000000000002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474</v>
      </c>
      <c r="C282" s="37">
        <v>0.6026895717592593</v>
      </c>
      <c r="D282" s="38" t="s">
        <v>16</v>
      </c>
      <c r="E282" s="39">
        <v>1552</v>
      </c>
      <c r="F282" s="40">
        <v>5.9560000000000004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474</v>
      </c>
      <c r="C283" s="37">
        <v>0.6026895717592593</v>
      </c>
      <c r="D283" s="38" t="s">
        <v>16</v>
      </c>
      <c r="E283" s="39">
        <v>2665</v>
      </c>
      <c r="F283" s="40">
        <v>5.9560000000000004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474</v>
      </c>
      <c r="C284" s="37">
        <v>0.60324732638888889</v>
      </c>
      <c r="D284" s="38" t="s">
        <v>16</v>
      </c>
      <c r="E284" s="39">
        <v>2399</v>
      </c>
      <c r="F284" s="40">
        <v>5.9539999999999997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474</v>
      </c>
      <c r="C285" s="37">
        <v>0.60390401620370371</v>
      </c>
      <c r="D285" s="38" t="s">
        <v>16</v>
      </c>
      <c r="E285" s="39">
        <v>1681</v>
      </c>
      <c r="F285" s="40">
        <v>5.952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474</v>
      </c>
      <c r="C286" s="37">
        <v>0.60480724537037034</v>
      </c>
      <c r="D286" s="38" t="s">
        <v>16</v>
      </c>
      <c r="E286" s="39">
        <v>1367</v>
      </c>
      <c r="F286" s="40">
        <v>5.95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474</v>
      </c>
      <c r="C287" s="37">
        <v>0.60488839120370375</v>
      </c>
      <c r="D287" s="38" t="s">
        <v>16</v>
      </c>
      <c r="E287" s="39">
        <v>1043</v>
      </c>
      <c r="F287" s="40">
        <v>5.9480000000000004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474</v>
      </c>
      <c r="C288" s="37">
        <v>0.60561890046296296</v>
      </c>
      <c r="D288" s="38" t="s">
        <v>16</v>
      </c>
      <c r="E288" s="39">
        <v>2530</v>
      </c>
      <c r="F288" s="40">
        <v>5.9539999999999997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474</v>
      </c>
      <c r="C289" s="37">
        <v>0.60561972222222227</v>
      </c>
      <c r="D289" s="38" t="s">
        <v>16</v>
      </c>
      <c r="E289" s="39">
        <v>930</v>
      </c>
      <c r="F289" s="40">
        <v>5.952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474</v>
      </c>
      <c r="C290" s="37">
        <v>0.60561972222222227</v>
      </c>
      <c r="D290" s="38" t="s">
        <v>16</v>
      </c>
      <c r="E290" s="39">
        <v>18</v>
      </c>
      <c r="F290" s="40">
        <v>5.9539999999999997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474</v>
      </c>
      <c r="C291" s="37">
        <v>0.60577741898148152</v>
      </c>
      <c r="D291" s="38" t="s">
        <v>16</v>
      </c>
      <c r="E291" s="39">
        <v>1043</v>
      </c>
      <c r="F291" s="40">
        <v>5.95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474</v>
      </c>
      <c r="C292" s="37">
        <v>0.60591380787037041</v>
      </c>
      <c r="D292" s="38" t="s">
        <v>16</v>
      </c>
      <c r="E292" s="39">
        <v>1359</v>
      </c>
      <c r="F292" s="40">
        <v>5.9459999999999997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474</v>
      </c>
      <c r="C293" s="37">
        <v>0.60741633101851855</v>
      </c>
      <c r="D293" s="38" t="s">
        <v>16</v>
      </c>
      <c r="E293" s="39">
        <v>1940</v>
      </c>
      <c r="F293" s="40">
        <v>5.9539999999999997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474</v>
      </c>
      <c r="C294" s="37">
        <v>0.60741633101851855</v>
      </c>
      <c r="D294" s="38" t="s">
        <v>16</v>
      </c>
      <c r="E294" s="39">
        <v>1118</v>
      </c>
      <c r="F294" s="40">
        <v>5.9539999999999997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474</v>
      </c>
      <c r="C295" s="37">
        <v>0.60764665509259264</v>
      </c>
      <c r="D295" s="38" t="s">
        <v>16</v>
      </c>
      <c r="E295" s="39">
        <v>939</v>
      </c>
      <c r="F295" s="40">
        <v>5.9539999999999997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474</v>
      </c>
      <c r="C296" s="37">
        <v>0.60794695601851856</v>
      </c>
      <c r="D296" s="38" t="s">
        <v>16</v>
      </c>
      <c r="E296" s="39">
        <v>2240</v>
      </c>
      <c r="F296" s="40">
        <v>5.9580000000000002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474</v>
      </c>
      <c r="C297" s="37">
        <v>0.6079476967592593</v>
      </c>
      <c r="D297" s="38" t="s">
        <v>16</v>
      </c>
      <c r="E297" s="39">
        <v>1760</v>
      </c>
      <c r="F297" s="40">
        <v>5.9580000000000002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474</v>
      </c>
      <c r="C298" s="37">
        <v>0.60862108796296299</v>
      </c>
      <c r="D298" s="38" t="s">
        <v>16</v>
      </c>
      <c r="E298" s="39">
        <v>1805</v>
      </c>
      <c r="F298" s="40">
        <v>5.9560000000000004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474</v>
      </c>
      <c r="C299" s="37">
        <v>0.60862108796296299</v>
      </c>
      <c r="D299" s="38" t="s">
        <v>16</v>
      </c>
      <c r="E299" s="39">
        <v>2320</v>
      </c>
      <c r="F299" s="40">
        <v>5.9560000000000004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474</v>
      </c>
      <c r="C300" s="37">
        <v>0.60862208333333334</v>
      </c>
      <c r="D300" s="38" t="s">
        <v>16</v>
      </c>
      <c r="E300" s="39">
        <v>1805</v>
      </c>
      <c r="F300" s="40">
        <v>5.9560000000000004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474</v>
      </c>
      <c r="C301" s="37">
        <v>0.60931398148148153</v>
      </c>
      <c r="D301" s="38" t="s">
        <v>16</v>
      </c>
      <c r="E301" s="39">
        <v>203</v>
      </c>
      <c r="F301" s="40">
        <v>5.9420000000000002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474</v>
      </c>
      <c r="C302" s="37">
        <v>0.60931398148148153</v>
      </c>
      <c r="D302" s="38" t="s">
        <v>16</v>
      </c>
      <c r="E302" s="39">
        <v>888</v>
      </c>
      <c r="F302" s="40">
        <v>5.9420000000000002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474</v>
      </c>
      <c r="C303" s="37">
        <v>0.60989988425925923</v>
      </c>
      <c r="D303" s="38" t="s">
        <v>16</v>
      </c>
      <c r="E303" s="39">
        <v>1829</v>
      </c>
      <c r="F303" s="40">
        <v>5.95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474</v>
      </c>
      <c r="C304" s="37">
        <v>0.60999355324074078</v>
      </c>
      <c r="D304" s="38" t="s">
        <v>16</v>
      </c>
      <c r="E304" s="39">
        <v>1046</v>
      </c>
      <c r="F304" s="40">
        <v>5.9459999999999997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474</v>
      </c>
      <c r="C305" s="37">
        <v>0.60999355324074078</v>
      </c>
      <c r="D305" s="38" t="s">
        <v>16</v>
      </c>
      <c r="E305" s="39">
        <v>80</v>
      </c>
      <c r="F305" s="40">
        <v>5.9459999999999997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474</v>
      </c>
      <c r="C306" s="37">
        <v>0.61192734953703709</v>
      </c>
      <c r="D306" s="38" t="s">
        <v>16</v>
      </c>
      <c r="E306" s="39">
        <v>1358</v>
      </c>
      <c r="F306" s="40">
        <v>5.95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474</v>
      </c>
      <c r="C307" s="37">
        <v>0.61277462962962959</v>
      </c>
      <c r="D307" s="38" t="s">
        <v>16</v>
      </c>
      <c r="E307" s="39">
        <v>720</v>
      </c>
      <c r="F307" s="40">
        <v>5.9459999999999997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474</v>
      </c>
      <c r="C308" s="37">
        <v>0.61277462962962959</v>
      </c>
      <c r="D308" s="38" t="s">
        <v>16</v>
      </c>
      <c r="E308" s="39">
        <v>313</v>
      </c>
      <c r="F308" s="40">
        <v>5.9459999999999997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474</v>
      </c>
      <c r="C309" s="37">
        <v>0.61536656249999999</v>
      </c>
      <c r="D309" s="38" t="s">
        <v>16</v>
      </c>
      <c r="E309" s="39">
        <v>1041</v>
      </c>
      <c r="F309" s="40">
        <v>5.9340000000000002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474</v>
      </c>
      <c r="C310" s="37">
        <v>0.61687490740740736</v>
      </c>
      <c r="D310" s="38" t="s">
        <v>16</v>
      </c>
      <c r="E310" s="39">
        <v>1750</v>
      </c>
      <c r="F310" s="40">
        <v>5.9459999999999997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474</v>
      </c>
      <c r="C311" s="37">
        <v>0.61717811342592588</v>
      </c>
      <c r="D311" s="38" t="s">
        <v>16</v>
      </c>
      <c r="E311" s="39">
        <v>1018</v>
      </c>
      <c r="F311" s="40">
        <v>5.944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474</v>
      </c>
      <c r="C312" s="37">
        <v>0.61717909722222219</v>
      </c>
      <c r="D312" s="38" t="s">
        <v>16</v>
      </c>
      <c r="E312" s="39">
        <v>2340</v>
      </c>
      <c r="F312" s="40">
        <v>5.944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474</v>
      </c>
      <c r="C313" s="37">
        <v>0.61717909722222219</v>
      </c>
      <c r="D313" s="38" t="s">
        <v>16</v>
      </c>
      <c r="E313" s="39">
        <v>1936</v>
      </c>
      <c r="F313" s="40">
        <v>5.944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474</v>
      </c>
      <c r="C314" s="37">
        <v>0.61721706018518518</v>
      </c>
      <c r="D314" s="38" t="s">
        <v>16</v>
      </c>
      <c r="E314" s="39">
        <v>1251</v>
      </c>
      <c r="F314" s="40">
        <v>5.9420000000000002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474</v>
      </c>
      <c r="C315" s="37">
        <v>0.61829515046296302</v>
      </c>
      <c r="D315" s="38" t="s">
        <v>16</v>
      </c>
      <c r="E315" s="39">
        <v>2366</v>
      </c>
      <c r="F315" s="40">
        <v>5.952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474</v>
      </c>
      <c r="C316" s="37">
        <v>0.61829704861111112</v>
      </c>
      <c r="D316" s="38" t="s">
        <v>16</v>
      </c>
      <c r="E316" s="39">
        <v>1634</v>
      </c>
      <c r="F316" s="40">
        <v>5.952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474</v>
      </c>
      <c r="C317" s="37">
        <v>0.61926704861111115</v>
      </c>
      <c r="D317" s="38" t="s">
        <v>16</v>
      </c>
      <c r="E317" s="39">
        <v>1170</v>
      </c>
      <c r="F317" s="40">
        <v>5.9560000000000004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474</v>
      </c>
      <c r="C318" s="37">
        <v>0.61926704861111115</v>
      </c>
      <c r="D318" s="38" t="s">
        <v>16</v>
      </c>
      <c r="E318" s="39">
        <v>1108</v>
      </c>
      <c r="F318" s="40">
        <v>5.9560000000000004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474</v>
      </c>
      <c r="C319" s="37">
        <v>0.61998788194444443</v>
      </c>
      <c r="D319" s="38" t="s">
        <v>16</v>
      </c>
      <c r="E319" s="39">
        <v>1024</v>
      </c>
      <c r="F319" s="40">
        <v>5.96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474</v>
      </c>
      <c r="C320" s="37">
        <v>0.61999274305555552</v>
      </c>
      <c r="D320" s="38" t="s">
        <v>16</v>
      </c>
      <c r="E320" s="39">
        <v>500</v>
      </c>
      <c r="F320" s="40">
        <v>5.96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474</v>
      </c>
      <c r="C321" s="37">
        <v>0.61999275462962966</v>
      </c>
      <c r="D321" s="38" t="s">
        <v>16</v>
      </c>
      <c r="E321" s="39">
        <v>487</v>
      </c>
      <c r="F321" s="40">
        <v>5.96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474</v>
      </c>
      <c r="C322" s="37">
        <v>0.62141059027777779</v>
      </c>
      <c r="D322" s="38" t="s">
        <v>16</v>
      </c>
      <c r="E322" s="39">
        <v>2653</v>
      </c>
      <c r="F322" s="40">
        <v>5.9539999999999997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474</v>
      </c>
      <c r="C323" s="37">
        <v>0.62141427083333334</v>
      </c>
      <c r="D323" s="38" t="s">
        <v>16</v>
      </c>
      <c r="E323" s="39">
        <v>160</v>
      </c>
      <c r="F323" s="40">
        <v>5.9539999999999997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474</v>
      </c>
      <c r="C324" s="37">
        <v>0.62142290509259257</v>
      </c>
      <c r="D324" s="38" t="s">
        <v>16</v>
      </c>
      <c r="E324" s="39">
        <v>348</v>
      </c>
      <c r="F324" s="40">
        <v>5.9539999999999997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474</v>
      </c>
      <c r="C325" s="37">
        <v>0.62142290509259257</v>
      </c>
      <c r="D325" s="38" t="s">
        <v>16</v>
      </c>
      <c r="E325" s="39">
        <v>1027</v>
      </c>
      <c r="F325" s="40">
        <v>5.9539999999999997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474</v>
      </c>
      <c r="C326" s="37">
        <v>0.62142290509259257</v>
      </c>
      <c r="D326" s="38" t="s">
        <v>16</v>
      </c>
      <c r="E326" s="39">
        <v>1829</v>
      </c>
      <c r="F326" s="40">
        <v>5.9539999999999997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474</v>
      </c>
      <c r="C327" s="37">
        <v>0.62142354166666669</v>
      </c>
      <c r="D327" s="38" t="s">
        <v>16</v>
      </c>
      <c r="E327" s="39">
        <v>1569</v>
      </c>
      <c r="F327" s="40">
        <v>5.9539999999999997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474</v>
      </c>
      <c r="C328" s="37">
        <v>0.62235208333333336</v>
      </c>
      <c r="D328" s="38" t="s">
        <v>16</v>
      </c>
      <c r="E328" s="39">
        <v>2021</v>
      </c>
      <c r="F328" s="40">
        <v>5.95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474</v>
      </c>
      <c r="C329" s="37">
        <v>0.62406686342592588</v>
      </c>
      <c r="D329" s="38" t="s">
        <v>16</v>
      </c>
      <c r="E329" s="39">
        <v>1772</v>
      </c>
      <c r="F329" s="40">
        <v>5.944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>
        <v>44474</v>
      </c>
      <c r="C330" s="37">
        <v>0.62467062500000003</v>
      </c>
      <c r="D330" s="38" t="s">
        <v>16</v>
      </c>
      <c r="E330" s="39">
        <v>387</v>
      </c>
      <c r="F330" s="40">
        <v>5.9459999999999997</v>
      </c>
      <c r="G330" s="41" t="s">
        <v>17</v>
      </c>
      <c r="H330" s="39" t="s">
        <v>18</v>
      </c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>
        <v>44474</v>
      </c>
      <c r="C331" s="37">
        <v>0.62690241898148147</v>
      </c>
      <c r="D331" s="38" t="s">
        <v>16</v>
      </c>
      <c r="E331" s="39">
        <v>672</v>
      </c>
      <c r="F331" s="40">
        <v>5.96</v>
      </c>
      <c r="G331" s="41" t="s">
        <v>17</v>
      </c>
      <c r="H331" s="39" t="s">
        <v>18</v>
      </c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>
        <v>44474</v>
      </c>
      <c r="C332" s="37">
        <v>0.62690241898148147</v>
      </c>
      <c r="D332" s="38" t="s">
        <v>16</v>
      </c>
      <c r="E332" s="39">
        <v>479</v>
      </c>
      <c r="F332" s="40">
        <v>5.96</v>
      </c>
      <c r="G332" s="41" t="s">
        <v>17</v>
      </c>
      <c r="H332" s="39" t="s">
        <v>18</v>
      </c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>
        <v>44474</v>
      </c>
      <c r="C333" s="37">
        <v>0.62690241898148147</v>
      </c>
      <c r="D333" s="38" t="s">
        <v>16</v>
      </c>
      <c r="E333" s="39">
        <v>674</v>
      </c>
      <c r="F333" s="40">
        <v>5.96</v>
      </c>
      <c r="G333" s="41" t="s">
        <v>17</v>
      </c>
      <c r="H333" s="39" t="s">
        <v>18</v>
      </c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>
        <v>44474</v>
      </c>
      <c r="C334" s="37">
        <v>0.62690241898148147</v>
      </c>
      <c r="D334" s="38" t="s">
        <v>16</v>
      </c>
      <c r="E334" s="39">
        <v>1074</v>
      </c>
      <c r="F334" s="40">
        <v>5.96</v>
      </c>
      <c r="G334" s="41" t="s">
        <v>17</v>
      </c>
      <c r="H334" s="39" t="s">
        <v>18</v>
      </c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>
        <v>44474</v>
      </c>
      <c r="C335" s="37">
        <v>0.62690241898148147</v>
      </c>
      <c r="D335" s="38" t="s">
        <v>16</v>
      </c>
      <c r="E335" s="39">
        <v>650</v>
      </c>
      <c r="F335" s="40">
        <v>5.96</v>
      </c>
      <c r="G335" s="41" t="s">
        <v>17</v>
      </c>
      <c r="H335" s="39" t="s">
        <v>18</v>
      </c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>
        <v>44474</v>
      </c>
      <c r="C336" s="37">
        <v>0.62769873842592594</v>
      </c>
      <c r="D336" s="38" t="s">
        <v>16</v>
      </c>
      <c r="E336" s="39">
        <v>143</v>
      </c>
      <c r="F336" s="40">
        <v>5.968</v>
      </c>
      <c r="G336" s="41" t="s">
        <v>17</v>
      </c>
      <c r="H336" s="39" t="s">
        <v>18</v>
      </c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>
        <v>44474</v>
      </c>
      <c r="C337" s="37">
        <v>0.62771288194444441</v>
      </c>
      <c r="D337" s="38" t="s">
        <v>16</v>
      </c>
      <c r="E337" s="39">
        <v>543</v>
      </c>
      <c r="F337" s="40">
        <v>5.968</v>
      </c>
      <c r="G337" s="41" t="s">
        <v>17</v>
      </c>
      <c r="H337" s="39" t="s">
        <v>18</v>
      </c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>
        <v>44474</v>
      </c>
      <c r="C338" s="37">
        <v>0.62781709490740745</v>
      </c>
      <c r="D338" s="38" t="s">
        <v>16</v>
      </c>
      <c r="E338" s="39">
        <v>626</v>
      </c>
      <c r="F338" s="40">
        <v>5.9660000000000002</v>
      </c>
      <c r="G338" s="41" t="s">
        <v>17</v>
      </c>
      <c r="H338" s="39" t="s">
        <v>18</v>
      </c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>
        <v>44474</v>
      </c>
      <c r="C339" s="37">
        <v>0.62781709490740745</v>
      </c>
      <c r="D339" s="38" t="s">
        <v>16</v>
      </c>
      <c r="E339" s="39">
        <v>3280</v>
      </c>
      <c r="F339" s="40">
        <v>5.9660000000000002</v>
      </c>
      <c r="G339" s="41" t="s">
        <v>17</v>
      </c>
      <c r="H339" s="39" t="s">
        <v>18</v>
      </c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>
        <v>44474</v>
      </c>
      <c r="C340" s="37">
        <v>0.62781750000000003</v>
      </c>
      <c r="D340" s="38" t="s">
        <v>16</v>
      </c>
      <c r="E340" s="39">
        <v>4598</v>
      </c>
      <c r="F340" s="40">
        <v>5.968</v>
      </c>
      <c r="G340" s="41" t="s">
        <v>17</v>
      </c>
      <c r="H340" s="39" t="s">
        <v>18</v>
      </c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>
        <v>44474</v>
      </c>
      <c r="C341" s="37">
        <v>0.6280883796296296</v>
      </c>
      <c r="D341" s="38" t="s">
        <v>16</v>
      </c>
      <c r="E341" s="39">
        <v>2975</v>
      </c>
      <c r="F341" s="40">
        <v>5.9640000000000004</v>
      </c>
      <c r="G341" s="41" t="s">
        <v>17</v>
      </c>
      <c r="H341" s="39" t="s">
        <v>18</v>
      </c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>
        <v>44474</v>
      </c>
      <c r="C342" s="37">
        <v>0.62810960648148151</v>
      </c>
      <c r="D342" s="38" t="s">
        <v>16</v>
      </c>
      <c r="E342" s="39">
        <v>1964</v>
      </c>
      <c r="F342" s="40">
        <v>5.9619999999999997</v>
      </c>
      <c r="G342" s="41" t="s">
        <v>17</v>
      </c>
      <c r="H342" s="39" t="s">
        <v>18</v>
      </c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>
        <v>44474</v>
      </c>
      <c r="C343" s="37">
        <v>0.62811865740740735</v>
      </c>
      <c r="D343" s="38" t="s">
        <v>16</v>
      </c>
      <c r="E343" s="39">
        <v>554</v>
      </c>
      <c r="F343" s="40">
        <v>5.9619999999999997</v>
      </c>
      <c r="G343" s="41" t="s">
        <v>17</v>
      </c>
      <c r="H343" s="39" t="s">
        <v>18</v>
      </c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>
        <v>44474</v>
      </c>
      <c r="C344" s="37">
        <v>0.62812253472222224</v>
      </c>
      <c r="D344" s="38" t="s">
        <v>16</v>
      </c>
      <c r="E344" s="39">
        <v>413</v>
      </c>
      <c r="F344" s="40">
        <v>5.9619999999999997</v>
      </c>
      <c r="G344" s="41" t="s">
        <v>17</v>
      </c>
      <c r="H344" s="39" t="s">
        <v>18</v>
      </c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>
        <v>44474</v>
      </c>
      <c r="C345" s="37">
        <v>0.62812253472222224</v>
      </c>
      <c r="D345" s="38" t="s">
        <v>16</v>
      </c>
      <c r="E345" s="39">
        <v>241</v>
      </c>
      <c r="F345" s="40">
        <v>5.9619999999999997</v>
      </c>
      <c r="G345" s="41" t="s">
        <v>17</v>
      </c>
      <c r="H345" s="39" t="s">
        <v>18</v>
      </c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>
        <v>44474</v>
      </c>
      <c r="C346" s="37">
        <v>0.62814234953703707</v>
      </c>
      <c r="D346" s="38" t="s">
        <v>16</v>
      </c>
      <c r="E346" s="39">
        <v>1310</v>
      </c>
      <c r="F346" s="40">
        <v>5.9619999999999997</v>
      </c>
      <c r="G346" s="41" t="s">
        <v>17</v>
      </c>
      <c r="H346" s="39" t="s">
        <v>18</v>
      </c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>
        <v>44474</v>
      </c>
      <c r="C347" s="37">
        <v>0.6281431481481482</v>
      </c>
      <c r="D347" s="38" t="s">
        <v>16</v>
      </c>
      <c r="E347" s="39">
        <v>234</v>
      </c>
      <c r="F347" s="40">
        <v>5.9619999999999997</v>
      </c>
      <c r="G347" s="41" t="s">
        <v>17</v>
      </c>
      <c r="H347" s="39" t="s">
        <v>18</v>
      </c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>
        <v>44474</v>
      </c>
      <c r="C348" s="37">
        <v>0.6281431481481482</v>
      </c>
      <c r="D348" s="38" t="s">
        <v>16</v>
      </c>
      <c r="E348" s="39">
        <v>2306</v>
      </c>
      <c r="F348" s="40">
        <v>5.9619999999999997</v>
      </c>
      <c r="G348" s="41" t="s">
        <v>17</v>
      </c>
      <c r="H348" s="39" t="s">
        <v>18</v>
      </c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>
        <v>44474</v>
      </c>
      <c r="C349" s="37">
        <v>0.6281431481481482</v>
      </c>
      <c r="D349" s="38" t="s">
        <v>16</v>
      </c>
      <c r="E349" s="39">
        <v>534</v>
      </c>
      <c r="F349" s="40">
        <v>5.9619999999999997</v>
      </c>
      <c r="G349" s="41" t="s">
        <v>17</v>
      </c>
      <c r="H349" s="39" t="s">
        <v>18</v>
      </c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>
        <v>44474</v>
      </c>
      <c r="C350" s="37">
        <v>0.62815140046296292</v>
      </c>
      <c r="D350" s="38" t="s">
        <v>16</v>
      </c>
      <c r="E350" s="39">
        <v>2805</v>
      </c>
      <c r="F350" s="40">
        <v>5.9619999999999997</v>
      </c>
      <c r="G350" s="41" t="s">
        <v>17</v>
      </c>
      <c r="H350" s="39" t="s">
        <v>18</v>
      </c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>
        <v>44474</v>
      </c>
      <c r="C351" s="37">
        <v>0.62820469907407406</v>
      </c>
      <c r="D351" s="38" t="s">
        <v>16</v>
      </c>
      <c r="E351" s="39">
        <v>2316</v>
      </c>
      <c r="F351" s="40">
        <v>5.9560000000000004</v>
      </c>
      <c r="G351" s="41" t="s">
        <v>17</v>
      </c>
      <c r="H351" s="39" t="s">
        <v>18</v>
      </c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>
        <v>44474</v>
      </c>
      <c r="C352" s="37">
        <v>0.62894408564814819</v>
      </c>
      <c r="D352" s="38" t="s">
        <v>16</v>
      </c>
      <c r="E352" s="39">
        <v>1772</v>
      </c>
      <c r="F352" s="40">
        <v>5.9580000000000002</v>
      </c>
      <c r="G352" s="41" t="s">
        <v>17</v>
      </c>
      <c r="H352" s="39" t="s">
        <v>18</v>
      </c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>
        <v>44474</v>
      </c>
      <c r="C353" s="37">
        <v>0.62894408564814819</v>
      </c>
      <c r="D353" s="38" t="s">
        <v>16</v>
      </c>
      <c r="E353" s="39">
        <v>1901</v>
      </c>
      <c r="F353" s="40">
        <v>5.9580000000000002</v>
      </c>
      <c r="G353" s="41" t="s">
        <v>17</v>
      </c>
      <c r="H353" s="39" t="s">
        <v>18</v>
      </c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>
        <v>44474</v>
      </c>
      <c r="C354" s="37">
        <v>0.62894552083333333</v>
      </c>
      <c r="D354" s="38" t="s">
        <v>16</v>
      </c>
      <c r="E354" s="39">
        <v>2217</v>
      </c>
      <c r="F354" s="40">
        <v>5.9580000000000002</v>
      </c>
      <c r="G354" s="41" t="s">
        <v>17</v>
      </c>
      <c r="H354" s="39" t="s">
        <v>18</v>
      </c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>
        <v>44474</v>
      </c>
      <c r="C355" s="37">
        <v>0.62907790509259254</v>
      </c>
      <c r="D355" s="38" t="s">
        <v>16</v>
      </c>
      <c r="E355" s="39">
        <v>1911</v>
      </c>
      <c r="F355" s="40">
        <v>5.9580000000000002</v>
      </c>
      <c r="G355" s="41" t="s">
        <v>17</v>
      </c>
      <c r="H355" s="39" t="s">
        <v>18</v>
      </c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>
        <v>44474</v>
      </c>
      <c r="C356" s="37">
        <v>0.63044188657407407</v>
      </c>
      <c r="D356" s="38" t="s">
        <v>16</v>
      </c>
      <c r="E356" s="39">
        <v>1435</v>
      </c>
      <c r="F356" s="40">
        <v>5.9619999999999997</v>
      </c>
      <c r="G356" s="41" t="s">
        <v>17</v>
      </c>
      <c r="H356" s="39" t="s">
        <v>18</v>
      </c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>
        <v>44474</v>
      </c>
      <c r="C357" s="37">
        <v>0.63044755787037032</v>
      </c>
      <c r="D357" s="38" t="s">
        <v>16</v>
      </c>
      <c r="E357" s="39">
        <v>389</v>
      </c>
      <c r="F357" s="40">
        <v>5.9619999999999997</v>
      </c>
      <c r="G357" s="41" t="s">
        <v>17</v>
      </c>
      <c r="H357" s="39" t="s">
        <v>18</v>
      </c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>
        <v>44474</v>
      </c>
      <c r="C358" s="37">
        <v>0.63044755787037032</v>
      </c>
      <c r="D358" s="38" t="s">
        <v>16</v>
      </c>
      <c r="E358" s="39">
        <v>514</v>
      </c>
      <c r="F358" s="40">
        <v>5.9619999999999997</v>
      </c>
      <c r="G358" s="41" t="s">
        <v>17</v>
      </c>
      <c r="H358" s="39" t="s">
        <v>18</v>
      </c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>
        <v>44474</v>
      </c>
      <c r="C359" s="37">
        <v>0.63044755787037032</v>
      </c>
      <c r="D359" s="38" t="s">
        <v>16</v>
      </c>
      <c r="E359" s="39">
        <v>1678</v>
      </c>
      <c r="F359" s="40">
        <v>5.9619999999999997</v>
      </c>
      <c r="G359" s="41" t="s">
        <v>17</v>
      </c>
      <c r="H359" s="39" t="s">
        <v>18</v>
      </c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>
        <v>44474</v>
      </c>
      <c r="C360" s="37">
        <v>0.63046121527777776</v>
      </c>
      <c r="D360" s="38" t="s">
        <v>16</v>
      </c>
      <c r="E360" s="39">
        <v>2978</v>
      </c>
      <c r="F360" s="40">
        <v>5.96</v>
      </c>
      <c r="G360" s="41" t="s">
        <v>17</v>
      </c>
      <c r="H360" s="39" t="s">
        <v>18</v>
      </c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>
        <v>44474</v>
      </c>
      <c r="C361" s="37">
        <v>0.6304621412037037</v>
      </c>
      <c r="D361" s="38" t="s">
        <v>16</v>
      </c>
      <c r="E361" s="39">
        <v>1097</v>
      </c>
      <c r="F361" s="40">
        <v>5.96</v>
      </c>
      <c r="G361" s="41" t="s">
        <v>17</v>
      </c>
      <c r="H361" s="39" t="s">
        <v>18</v>
      </c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>
        <v>44474</v>
      </c>
      <c r="C362" s="37">
        <v>0.63187629629629627</v>
      </c>
      <c r="D362" s="38" t="s">
        <v>16</v>
      </c>
      <c r="E362" s="39">
        <v>1614</v>
      </c>
      <c r="F362" s="40">
        <v>5.9640000000000004</v>
      </c>
      <c r="G362" s="41" t="s">
        <v>17</v>
      </c>
      <c r="H362" s="39" t="s">
        <v>18</v>
      </c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>
        <v>44474</v>
      </c>
      <c r="C363" s="37">
        <v>0.63187981481481481</v>
      </c>
      <c r="D363" s="38" t="s">
        <v>16</v>
      </c>
      <c r="E363" s="39">
        <v>3675</v>
      </c>
      <c r="F363" s="40">
        <v>5.9640000000000004</v>
      </c>
      <c r="G363" s="41" t="s">
        <v>17</v>
      </c>
      <c r="H363" s="39" t="s">
        <v>18</v>
      </c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>
        <v>44474</v>
      </c>
      <c r="C364" s="37">
        <v>0.63282694444444443</v>
      </c>
      <c r="D364" s="38" t="s">
        <v>16</v>
      </c>
      <c r="E364" s="39">
        <v>1004</v>
      </c>
      <c r="F364" s="40">
        <v>5.96</v>
      </c>
      <c r="G364" s="41" t="s">
        <v>17</v>
      </c>
      <c r="H364" s="39" t="s">
        <v>18</v>
      </c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>
        <v>44474</v>
      </c>
      <c r="C365" s="37">
        <v>0.63282694444444443</v>
      </c>
      <c r="D365" s="38" t="s">
        <v>16</v>
      </c>
      <c r="E365" s="39">
        <v>732</v>
      </c>
      <c r="F365" s="40">
        <v>5.96</v>
      </c>
      <c r="G365" s="41" t="s">
        <v>17</v>
      </c>
      <c r="H365" s="39" t="s">
        <v>18</v>
      </c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>
        <v>44474</v>
      </c>
      <c r="C366" s="37">
        <v>0.63282840277777774</v>
      </c>
      <c r="D366" s="38" t="s">
        <v>16</v>
      </c>
      <c r="E366" s="39">
        <v>1490</v>
      </c>
      <c r="F366" s="40">
        <v>5.96</v>
      </c>
      <c r="G366" s="41" t="s">
        <v>17</v>
      </c>
      <c r="H366" s="39" t="s">
        <v>18</v>
      </c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>
        <v>44474</v>
      </c>
      <c r="C367" s="37">
        <v>0.63312012731481482</v>
      </c>
      <c r="D367" s="38" t="s">
        <v>16</v>
      </c>
      <c r="E367" s="39">
        <v>2264</v>
      </c>
      <c r="F367" s="40">
        <v>5.96</v>
      </c>
      <c r="G367" s="41" t="s">
        <v>17</v>
      </c>
      <c r="H367" s="39" t="s">
        <v>18</v>
      </c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>
        <v>44474</v>
      </c>
      <c r="C368" s="37">
        <v>0.63338957175925925</v>
      </c>
      <c r="D368" s="38" t="s">
        <v>16</v>
      </c>
      <c r="E368" s="39">
        <v>1690</v>
      </c>
      <c r="F368" s="40">
        <v>5.96</v>
      </c>
      <c r="G368" s="41" t="s">
        <v>17</v>
      </c>
      <c r="H368" s="39" t="s">
        <v>18</v>
      </c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>
        <v>44474</v>
      </c>
      <c r="C369" s="37">
        <v>0.63443621527777783</v>
      </c>
      <c r="D369" s="38" t="s">
        <v>16</v>
      </c>
      <c r="E369" s="39">
        <v>558</v>
      </c>
      <c r="F369" s="40">
        <v>5.96</v>
      </c>
      <c r="G369" s="41" t="s">
        <v>17</v>
      </c>
      <c r="H369" s="39" t="s">
        <v>18</v>
      </c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>
        <v>44474</v>
      </c>
      <c r="C370" s="37">
        <v>0.63443621527777783</v>
      </c>
      <c r="D370" s="38" t="s">
        <v>16</v>
      </c>
      <c r="E370" s="39">
        <v>1180</v>
      </c>
      <c r="F370" s="40">
        <v>5.96</v>
      </c>
      <c r="G370" s="41" t="s">
        <v>17</v>
      </c>
      <c r="H370" s="39" t="s">
        <v>18</v>
      </c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>
        <v>44474</v>
      </c>
      <c r="C371" s="37">
        <v>0.63443621527777783</v>
      </c>
      <c r="D371" s="38" t="s">
        <v>16</v>
      </c>
      <c r="E371" s="39">
        <v>1846</v>
      </c>
      <c r="F371" s="40">
        <v>5.96</v>
      </c>
      <c r="G371" s="41" t="s">
        <v>17</v>
      </c>
      <c r="H371" s="39" t="s">
        <v>18</v>
      </c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>
        <v>44474</v>
      </c>
      <c r="C372" s="37">
        <v>0.63444194444444446</v>
      </c>
      <c r="D372" s="38" t="s">
        <v>16</v>
      </c>
      <c r="E372" s="39">
        <v>1052</v>
      </c>
      <c r="F372" s="40">
        <v>5.96</v>
      </c>
      <c r="G372" s="41" t="s">
        <v>17</v>
      </c>
      <c r="H372" s="39" t="s">
        <v>18</v>
      </c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>
        <v>44474</v>
      </c>
      <c r="C373" s="37">
        <v>0.63446243055555551</v>
      </c>
      <c r="D373" s="38" t="s">
        <v>16</v>
      </c>
      <c r="E373" s="39">
        <v>1360</v>
      </c>
      <c r="F373" s="40">
        <v>5.96</v>
      </c>
      <c r="G373" s="41" t="s">
        <v>17</v>
      </c>
      <c r="H373" s="39" t="s">
        <v>18</v>
      </c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>
        <v>44474</v>
      </c>
      <c r="C374" s="37">
        <v>0.63467821759259258</v>
      </c>
      <c r="D374" s="38" t="s">
        <v>16</v>
      </c>
      <c r="E374" s="39">
        <v>1548</v>
      </c>
      <c r="F374" s="40">
        <v>5.9539999999999997</v>
      </c>
      <c r="G374" s="41" t="s">
        <v>17</v>
      </c>
      <c r="H374" s="39" t="s">
        <v>18</v>
      </c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>
        <v>44474</v>
      </c>
      <c r="C375" s="37">
        <v>0.63467997685185185</v>
      </c>
      <c r="D375" s="38" t="s">
        <v>16</v>
      </c>
      <c r="E375" s="39">
        <v>3000</v>
      </c>
      <c r="F375" s="40">
        <v>5.9539999999999997</v>
      </c>
      <c r="G375" s="41" t="s">
        <v>17</v>
      </c>
      <c r="H375" s="39" t="s">
        <v>18</v>
      </c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>
        <v>44474</v>
      </c>
      <c r="C376" s="37">
        <v>0.63467997685185185</v>
      </c>
      <c r="D376" s="38" t="s">
        <v>16</v>
      </c>
      <c r="E376" s="39">
        <v>1386</v>
      </c>
      <c r="F376" s="40">
        <v>5.9539999999999997</v>
      </c>
      <c r="G376" s="41" t="s">
        <v>17</v>
      </c>
      <c r="H376" s="39" t="s">
        <v>18</v>
      </c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>
        <v>44474</v>
      </c>
      <c r="C377" s="37">
        <v>0.63538101851851847</v>
      </c>
      <c r="D377" s="38" t="s">
        <v>16</v>
      </c>
      <c r="E377" s="39">
        <v>4647</v>
      </c>
      <c r="F377" s="40">
        <v>5.9560000000000004</v>
      </c>
      <c r="G377" s="41" t="s">
        <v>17</v>
      </c>
      <c r="H377" s="39" t="s">
        <v>18</v>
      </c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>
        <v>44474</v>
      </c>
      <c r="C378" s="37">
        <v>0.63653890046296291</v>
      </c>
      <c r="D378" s="38" t="s">
        <v>16</v>
      </c>
      <c r="E378" s="39">
        <v>1461</v>
      </c>
      <c r="F378" s="40">
        <v>5.9619999999999997</v>
      </c>
      <c r="G378" s="41" t="s">
        <v>17</v>
      </c>
      <c r="H378" s="39" t="s">
        <v>18</v>
      </c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>
        <v>44474</v>
      </c>
      <c r="C379" s="37">
        <v>0.63791537037037038</v>
      </c>
      <c r="D379" s="38" t="s">
        <v>16</v>
      </c>
      <c r="E379" s="39">
        <v>1135</v>
      </c>
      <c r="F379" s="40">
        <v>5.9580000000000002</v>
      </c>
      <c r="G379" s="41" t="s">
        <v>17</v>
      </c>
      <c r="H379" s="39" t="s">
        <v>18</v>
      </c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>
        <v>44474</v>
      </c>
      <c r="C380" s="37">
        <v>0.63858140046296297</v>
      </c>
      <c r="D380" s="38" t="s">
        <v>16</v>
      </c>
      <c r="E380" s="39">
        <v>857</v>
      </c>
      <c r="F380" s="40">
        <v>5.9580000000000002</v>
      </c>
      <c r="G380" s="41" t="s">
        <v>17</v>
      </c>
      <c r="H380" s="39" t="s">
        <v>18</v>
      </c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>
        <v>44474</v>
      </c>
      <c r="C381" s="37">
        <v>0.63858140046296297</v>
      </c>
      <c r="D381" s="38" t="s">
        <v>16</v>
      </c>
      <c r="E381" s="39">
        <v>531</v>
      </c>
      <c r="F381" s="40">
        <v>5.9580000000000002</v>
      </c>
      <c r="G381" s="41" t="s">
        <v>17</v>
      </c>
      <c r="H381" s="39" t="s">
        <v>18</v>
      </c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>
        <v>44474</v>
      </c>
      <c r="C382" s="37">
        <v>0.64095071759259259</v>
      </c>
      <c r="D382" s="38" t="s">
        <v>16</v>
      </c>
      <c r="E382" s="39">
        <v>2732</v>
      </c>
      <c r="F382" s="40">
        <v>5.9640000000000004</v>
      </c>
      <c r="G382" s="41" t="s">
        <v>17</v>
      </c>
      <c r="H382" s="39" t="s">
        <v>18</v>
      </c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>
        <v>44474</v>
      </c>
      <c r="C383" s="37">
        <v>0.64166123842592593</v>
      </c>
      <c r="D383" s="38" t="s">
        <v>16</v>
      </c>
      <c r="E383" s="39">
        <v>416</v>
      </c>
      <c r="F383" s="40">
        <v>5.9619999999999997</v>
      </c>
      <c r="G383" s="41" t="s">
        <v>17</v>
      </c>
      <c r="H383" s="39" t="s">
        <v>18</v>
      </c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>
        <v>44474</v>
      </c>
      <c r="C384" s="37">
        <v>0.64166123842592593</v>
      </c>
      <c r="D384" s="38" t="s">
        <v>16</v>
      </c>
      <c r="E384" s="39">
        <v>2293</v>
      </c>
      <c r="F384" s="40">
        <v>5.9619999999999997</v>
      </c>
      <c r="G384" s="41" t="s">
        <v>17</v>
      </c>
      <c r="H384" s="39" t="s">
        <v>18</v>
      </c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>
        <v>44474</v>
      </c>
      <c r="C385" s="37">
        <v>0.64192468749999998</v>
      </c>
      <c r="D385" s="38" t="s">
        <v>16</v>
      </c>
      <c r="E385" s="39">
        <v>1073</v>
      </c>
      <c r="F385" s="40">
        <v>5.96</v>
      </c>
      <c r="G385" s="41" t="s">
        <v>17</v>
      </c>
      <c r="H385" s="39" t="s">
        <v>18</v>
      </c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>
        <v>44474</v>
      </c>
      <c r="C386" s="37">
        <v>0.6431417592592592</v>
      </c>
      <c r="D386" s="38" t="s">
        <v>16</v>
      </c>
      <c r="E386" s="39">
        <v>1198</v>
      </c>
      <c r="F386" s="40">
        <v>5.9660000000000002</v>
      </c>
      <c r="G386" s="41" t="s">
        <v>17</v>
      </c>
      <c r="H386" s="39" t="s">
        <v>18</v>
      </c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>
        <v>44474</v>
      </c>
      <c r="C387" s="37">
        <v>0.64321641203703706</v>
      </c>
      <c r="D387" s="38" t="s">
        <v>16</v>
      </c>
      <c r="E387" s="39">
        <v>1285</v>
      </c>
      <c r="F387" s="40">
        <v>5.9640000000000004</v>
      </c>
      <c r="G387" s="41" t="s">
        <v>17</v>
      </c>
      <c r="H387" s="39" t="s">
        <v>18</v>
      </c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>
        <v>44474</v>
      </c>
      <c r="C388" s="37">
        <v>0.64729896990740743</v>
      </c>
      <c r="D388" s="38" t="s">
        <v>16</v>
      </c>
      <c r="E388" s="39">
        <v>2496</v>
      </c>
      <c r="F388" s="40">
        <v>5.968</v>
      </c>
      <c r="G388" s="41" t="s">
        <v>17</v>
      </c>
      <c r="H388" s="39" t="s">
        <v>18</v>
      </c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>
        <v>44474</v>
      </c>
      <c r="C389" s="37">
        <v>0.64750883101851853</v>
      </c>
      <c r="D389" s="38" t="s">
        <v>16</v>
      </c>
      <c r="E389" s="39">
        <v>440</v>
      </c>
      <c r="F389" s="40">
        <v>5.9779999999999998</v>
      </c>
      <c r="G389" s="41" t="s">
        <v>17</v>
      </c>
      <c r="H389" s="39" t="s">
        <v>18</v>
      </c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>
        <v>44474</v>
      </c>
      <c r="C390" s="37">
        <v>0.64753824074074073</v>
      </c>
      <c r="D390" s="38" t="s">
        <v>16</v>
      </c>
      <c r="E390" s="39">
        <v>1341</v>
      </c>
      <c r="F390" s="40">
        <v>5.976</v>
      </c>
      <c r="G390" s="41" t="s">
        <v>17</v>
      </c>
      <c r="H390" s="39" t="s">
        <v>18</v>
      </c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>
        <v>44474</v>
      </c>
      <c r="C391" s="37">
        <v>0.64753829861111112</v>
      </c>
      <c r="D391" s="38" t="s">
        <v>16</v>
      </c>
      <c r="E391" s="39">
        <v>50</v>
      </c>
      <c r="F391" s="40">
        <v>5.976</v>
      </c>
      <c r="G391" s="41" t="s">
        <v>17</v>
      </c>
      <c r="H391" s="39" t="s">
        <v>18</v>
      </c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>
        <v>44474</v>
      </c>
      <c r="C392" s="37">
        <v>0.64754598379629624</v>
      </c>
      <c r="D392" s="38" t="s">
        <v>16</v>
      </c>
      <c r="E392" s="39">
        <v>166</v>
      </c>
      <c r="F392" s="40">
        <v>5.976</v>
      </c>
      <c r="G392" s="41" t="s">
        <v>17</v>
      </c>
      <c r="H392" s="39" t="s">
        <v>18</v>
      </c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>
        <v>44474</v>
      </c>
      <c r="C393" s="37">
        <v>0.64754598379629624</v>
      </c>
      <c r="D393" s="38" t="s">
        <v>16</v>
      </c>
      <c r="E393" s="39">
        <v>464</v>
      </c>
      <c r="F393" s="40">
        <v>5.976</v>
      </c>
      <c r="G393" s="41" t="s">
        <v>17</v>
      </c>
      <c r="H393" s="39" t="s">
        <v>18</v>
      </c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>
        <v>44474</v>
      </c>
      <c r="C394" s="37">
        <v>0.64754598379629624</v>
      </c>
      <c r="D394" s="38" t="s">
        <v>16</v>
      </c>
      <c r="E394" s="39">
        <v>691</v>
      </c>
      <c r="F394" s="40">
        <v>5.976</v>
      </c>
      <c r="G394" s="41" t="s">
        <v>17</v>
      </c>
      <c r="H394" s="39" t="s">
        <v>18</v>
      </c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>
        <v>44474</v>
      </c>
      <c r="C395" s="37">
        <v>0.64754599537037039</v>
      </c>
      <c r="D395" s="38" t="s">
        <v>16</v>
      </c>
      <c r="E395" s="39">
        <v>173</v>
      </c>
      <c r="F395" s="40">
        <v>5.976</v>
      </c>
      <c r="G395" s="41" t="s">
        <v>17</v>
      </c>
      <c r="H395" s="39" t="s">
        <v>18</v>
      </c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>
        <v>44474</v>
      </c>
      <c r="C396" s="37">
        <v>0.64754599537037039</v>
      </c>
      <c r="D396" s="38" t="s">
        <v>16</v>
      </c>
      <c r="E396" s="39">
        <v>2838</v>
      </c>
      <c r="F396" s="40">
        <v>5.976</v>
      </c>
      <c r="G396" s="41" t="s">
        <v>17</v>
      </c>
      <c r="H396" s="39" t="s">
        <v>18</v>
      </c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>
        <v>44474</v>
      </c>
      <c r="C397" s="37">
        <v>0.64800106481481479</v>
      </c>
      <c r="D397" s="38" t="s">
        <v>16</v>
      </c>
      <c r="E397" s="39">
        <v>479</v>
      </c>
      <c r="F397" s="40">
        <v>5.98</v>
      </c>
      <c r="G397" s="41" t="s">
        <v>17</v>
      </c>
      <c r="H397" s="39" t="s">
        <v>18</v>
      </c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>
        <v>44474</v>
      </c>
      <c r="C398" s="37">
        <v>0.64806296296296295</v>
      </c>
      <c r="D398" s="38" t="s">
        <v>16</v>
      </c>
      <c r="E398" s="39">
        <v>500</v>
      </c>
      <c r="F398" s="40">
        <v>5.98</v>
      </c>
      <c r="G398" s="41" t="s">
        <v>17</v>
      </c>
      <c r="H398" s="39" t="s">
        <v>18</v>
      </c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>
        <v>44474</v>
      </c>
      <c r="C399" s="37">
        <v>0.64823667824074072</v>
      </c>
      <c r="D399" s="38" t="s">
        <v>16</v>
      </c>
      <c r="E399" s="39">
        <v>500</v>
      </c>
      <c r="F399" s="40">
        <v>5.98</v>
      </c>
      <c r="G399" s="41" t="s">
        <v>17</v>
      </c>
      <c r="H399" s="39" t="s">
        <v>18</v>
      </c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>
        <v>44474</v>
      </c>
      <c r="C400" s="37">
        <v>0.64850158564814819</v>
      </c>
      <c r="D400" s="38" t="s">
        <v>16</v>
      </c>
      <c r="E400" s="39">
        <v>4308</v>
      </c>
      <c r="F400" s="40">
        <v>5.9779999999999998</v>
      </c>
      <c r="G400" s="41" t="s">
        <v>17</v>
      </c>
      <c r="H400" s="39" t="s">
        <v>18</v>
      </c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>
        <v>44474</v>
      </c>
      <c r="C401" s="37">
        <v>0.64850200231481481</v>
      </c>
      <c r="D401" s="38" t="s">
        <v>16</v>
      </c>
      <c r="E401" s="39">
        <v>3000</v>
      </c>
      <c r="F401" s="40">
        <v>5.9779999999999998</v>
      </c>
      <c r="G401" s="41" t="s">
        <v>17</v>
      </c>
      <c r="H401" s="39" t="s">
        <v>18</v>
      </c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>
        <v>44474</v>
      </c>
      <c r="C402" s="37">
        <v>0.64850200231481481</v>
      </c>
      <c r="D402" s="38" t="s">
        <v>16</v>
      </c>
      <c r="E402" s="39">
        <v>3644</v>
      </c>
      <c r="F402" s="40">
        <v>5.98</v>
      </c>
      <c r="G402" s="41" t="s">
        <v>17</v>
      </c>
      <c r="H402" s="39" t="s">
        <v>18</v>
      </c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>
        <v>44474</v>
      </c>
      <c r="C403" s="37">
        <v>0.64915329861111115</v>
      </c>
      <c r="D403" s="38" t="s">
        <v>16</v>
      </c>
      <c r="E403" s="39">
        <v>68</v>
      </c>
      <c r="F403" s="40">
        <v>5.9779999999999998</v>
      </c>
      <c r="G403" s="41" t="s">
        <v>17</v>
      </c>
      <c r="H403" s="39" t="s">
        <v>18</v>
      </c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>
        <v>44474</v>
      </c>
      <c r="C404" s="37">
        <v>0.64915329861111115</v>
      </c>
      <c r="D404" s="38" t="s">
        <v>16</v>
      </c>
      <c r="E404" s="39">
        <v>957</v>
      </c>
      <c r="F404" s="40">
        <v>5.9779999999999998</v>
      </c>
      <c r="G404" s="41" t="s">
        <v>17</v>
      </c>
      <c r="H404" s="39" t="s">
        <v>18</v>
      </c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>
        <v>44474</v>
      </c>
      <c r="C405" s="37">
        <v>0.64915329861111115</v>
      </c>
      <c r="D405" s="38" t="s">
        <v>16</v>
      </c>
      <c r="E405" s="39">
        <v>137</v>
      </c>
      <c r="F405" s="40">
        <v>5.9779999999999998</v>
      </c>
      <c r="G405" s="41" t="s">
        <v>17</v>
      </c>
      <c r="H405" s="39" t="s">
        <v>18</v>
      </c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>
        <v>44474</v>
      </c>
      <c r="C406" s="37">
        <v>0.64920928240740738</v>
      </c>
      <c r="D406" s="38" t="s">
        <v>16</v>
      </c>
      <c r="E406" s="39">
        <v>1309</v>
      </c>
      <c r="F406" s="40">
        <v>5.9779999999999998</v>
      </c>
      <c r="G406" s="41" t="s">
        <v>17</v>
      </c>
      <c r="H406" s="39" t="s">
        <v>18</v>
      </c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>
        <v>44474</v>
      </c>
      <c r="C407" s="37">
        <v>0.64920928240740738</v>
      </c>
      <c r="D407" s="38" t="s">
        <v>16</v>
      </c>
      <c r="E407" s="39">
        <v>1678</v>
      </c>
      <c r="F407" s="40">
        <v>5.9779999999999998</v>
      </c>
      <c r="G407" s="41" t="s">
        <v>17</v>
      </c>
      <c r="H407" s="39" t="s">
        <v>18</v>
      </c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>
        <v>44474</v>
      </c>
      <c r="C408" s="37">
        <v>0.64989087962962966</v>
      </c>
      <c r="D408" s="38" t="s">
        <v>16</v>
      </c>
      <c r="E408" s="39">
        <v>1616</v>
      </c>
      <c r="F408" s="40">
        <v>5.98</v>
      </c>
      <c r="G408" s="41" t="s">
        <v>17</v>
      </c>
      <c r="H408" s="39" t="s">
        <v>18</v>
      </c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>
        <v>44474</v>
      </c>
      <c r="C409" s="37">
        <v>0.64989089120370369</v>
      </c>
      <c r="D409" s="38" t="s">
        <v>16</v>
      </c>
      <c r="E409" s="39">
        <v>470</v>
      </c>
      <c r="F409" s="40">
        <v>5.98</v>
      </c>
      <c r="G409" s="41" t="s">
        <v>17</v>
      </c>
      <c r="H409" s="39" t="s">
        <v>18</v>
      </c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>
        <v>44474</v>
      </c>
      <c r="C410" s="37">
        <v>0.65039008101851847</v>
      </c>
      <c r="D410" s="38" t="s">
        <v>16</v>
      </c>
      <c r="E410" s="39">
        <v>1000</v>
      </c>
      <c r="F410" s="40">
        <v>5.98</v>
      </c>
      <c r="G410" s="41" t="s">
        <v>17</v>
      </c>
      <c r="H410" s="39" t="s">
        <v>18</v>
      </c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>
        <v>44474</v>
      </c>
      <c r="C411" s="37">
        <v>0.65050695601851849</v>
      </c>
      <c r="D411" s="38" t="s">
        <v>16</v>
      </c>
      <c r="E411" s="39">
        <v>961</v>
      </c>
      <c r="F411" s="40">
        <v>5.98</v>
      </c>
      <c r="G411" s="41" t="s">
        <v>17</v>
      </c>
      <c r="H411" s="39" t="s">
        <v>18</v>
      </c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>
        <v>44474</v>
      </c>
      <c r="C412" s="37">
        <v>0.6505078125</v>
      </c>
      <c r="D412" s="38" t="s">
        <v>16</v>
      </c>
      <c r="E412" s="39">
        <v>500</v>
      </c>
      <c r="F412" s="40">
        <v>5.98</v>
      </c>
      <c r="G412" s="41" t="s">
        <v>17</v>
      </c>
      <c r="H412" s="39" t="s">
        <v>18</v>
      </c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>
        <v>44474</v>
      </c>
      <c r="C413" s="37">
        <v>0.6505078125</v>
      </c>
      <c r="D413" s="38" t="s">
        <v>16</v>
      </c>
      <c r="E413" s="39">
        <v>495</v>
      </c>
      <c r="F413" s="40">
        <v>5.98</v>
      </c>
      <c r="G413" s="41" t="s">
        <v>17</v>
      </c>
      <c r="H413" s="39" t="s">
        <v>18</v>
      </c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>
        <v>44474</v>
      </c>
      <c r="C414" s="37">
        <v>0.6505078125</v>
      </c>
      <c r="D414" s="38" t="s">
        <v>16</v>
      </c>
      <c r="E414" s="39">
        <v>69</v>
      </c>
      <c r="F414" s="40">
        <v>5.98</v>
      </c>
      <c r="G414" s="41" t="s">
        <v>17</v>
      </c>
      <c r="H414" s="39" t="s">
        <v>18</v>
      </c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>
        <v>44474</v>
      </c>
      <c r="C415" s="37">
        <v>0.65056583333333329</v>
      </c>
      <c r="D415" s="38" t="s">
        <v>16</v>
      </c>
      <c r="E415" s="39">
        <v>1000</v>
      </c>
      <c r="F415" s="40">
        <v>5.98</v>
      </c>
      <c r="G415" s="41" t="s">
        <v>17</v>
      </c>
      <c r="H415" s="39" t="s">
        <v>18</v>
      </c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>
        <v>44474</v>
      </c>
      <c r="C416" s="37">
        <v>0.65103627314814816</v>
      </c>
      <c r="D416" s="38" t="s">
        <v>16</v>
      </c>
      <c r="E416" s="39">
        <v>500</v>
      </c>
      <c r="F416" s="40">
        <v>5.98</v>
      </c>
      <c r="G416" s="41" t="s">
        <v>17</v>
      </c>
      <c r="H416" s="39" t="s">
        <v>18</v>
      </c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>
        <v>44474</v>
      </c>
      <c r="C417" s="37">
        <v>0.65148340277777783</v>
      </c>
      <c r="D417" s="38" t="s">
        <v>16</v>
      </c>
      <c r="E417" s="39">
        <v>2</v>
      </c>
      <c r="F417" s="40">
        <v>5.984</v>
      </c>
      <c r="G417" s="41" t="s">
        <v>17</v>
      </c>
      <c r="H417" s="39" t="s">
        <v>18</v>
      </c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>
        <v>44474</v>
      </c>
      <c r="C418" s="37">
        <v>0.65154115740740737</v>
      </c>
      <c r="D418" s="38" t="s">
        <v>16</v>
      </c>
      <c r="E418" s="39">
        <v>2</v>
      </c>
      <c r="F418" s="40">
        <v>5.984</v>
      </c>
      <c r="G418" s="41" t="s">
        <v>17</v>
      </c>
      <c r="H418" s="39" t="s">
        <v>18</v>
      </c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>
        <v>44474</v>
      </c>
      <c r="C419" s="37">
        <v>0.65164342592592595</v>
      </c>
      <c r="D419" s="38" t="s">
        <v>16</v>
      </c>
      <c r="E419" s="39">
        <v>2998</v>
      </c>
      <c r="F419" s="40">
        <v>5.984</v>
      </c>
      <c r="G419" s="41" t="s">
        <v>17</v>
      </c>
      <c r="H419" s="39" t="s">
        <v>18</v>
      </c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>
        <v>44474</v>
      </c>
      <c r="C420" s="37">
        <v>0.65181857638888885</v>
      </c>
      <c r="D420" s="38" t="s">
        <v>16</v>
      </c>
      <c r="E420" s="39">
        <v>1171</v>
      </c>
      <c r="F420" s="40">
        <v>5.984</v>
      </c>
      <c r="G420" s="41" t="s">
        <v>17</v>
      </c>
      <c r="H420" s="39" t="s">
        <v>18</v>
      </c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>
        <v>44474</v>
      </c>
      <c r="C421" s="37">
        <v>0.65222670138888894</v>
      </c>
      <c r="D421" s="38" t="s">
        <v>16</v>
      </c>
      <c r="E421" s="39">
        <v>1178</v>
      </c>
      <c r="F421" s="40">
        <v>5.9820000000000002</v>
      </c>
      <c r="G421" s="41" t="s">
        <v>17</v>
      </c>
      <c r="H421" s="39" t="s">
        <v>18</v>
      </c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>
        <v>44474</v>
      </c>
      <c r="C422" s="37">
        <v>0.65222670138888894</v>
      </c>
      <c r="D422" s="38" t="s">
        <v>16</v>
      </c>
      <c r="E422" s="39">
        <v>2878</v>
      </c>
      <c r="F422" s="40">
        <v>5.9820000000000002</v>
      </c>
      <c r="G422" s="41" t="s">
        <v>17</v>
      </c>
      <c r="H422" s="39" t="s">
        <v>18</v>
      </c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>
        <v>44474</v>
      </c>
      <c r="C423" s="37">
        <v>0.65247629629629633</v>
      </c>
      <c r="D423" s="38" t="s">
        <v>16</v>
      </c>
      <c r="E423" s="39">
        <v>1689</v>
      </c>
      <c r="F423" s="40">
        <v>5.9820000000000002</v>
      </c>
      <c r="G423" s="41" t="s">
        <v>17</v>
      </c>
      <c r="H423" s="39" t="s">
        <v>18</v>
      </c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>
        <v>44474</v>
      </c>
      <c r="C424" s="37">
        <v>0.65492760416666662</v>
      </c>
      <c r="D424" s="38" t="s">
        <v>16</v>
      </c>
      <c r="E424" s="39">
        <v>937</v>
      </c>
      <c r="F424" s="40">
        <v>5.9820000000000002</v>
      </c>
      <c r="G424" s="41" t="s">
        <v>17</v>
      </c>
      <c r="H424" s="39" t="s">
        <v>18</v>
      </c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>
        <v>44474</v>
      </c>
      <c r="C425" s="37">
        <v>0.65495152777777776</v>
      </c>
      <c r="D425" s="38" t="s">
        <v>16</v>
      </c>
      <c r="E425" s="39">
        <v>1846</v>
      </c>
      <c r="F425" s="40">
        <v>5.9779999999999998</v>
      </c>
      <c r="G425" s="41" t="s">
        <v>17</v>
      </c>
      <c r="H425" s="39" t="s">
        <v>18</v>
      </c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>
        <v>44474</v>
      </c>
      <c r="C426" s="37">
        <v>0.65538902777777774</v>
      </c>
      <c r="D426" s="38" t="s">
        <v>16</v>
      </c>
      <c r="E426" s="39">
        <v>1478</v>
      </c>
      <c r="F426" s="40">
        <v>5.976</v>
      </c>
      <c r="G426" s="41" t="s">
        <v>17</v>
      </c>
      <c r="H426" s="39" t="s">
        <v>18</v>
      </c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>
        <v>44474</v>
      </c>
      <c r="C427" s="37">
        <v>0.65603844907407405</v>
      </c>
      <c r="D427" s="38" t="s">
        <v>16</v>
      </c>
      <c r="E427" s="39">
        <v>1812</v>
      </c>
      <c r="F427" s="40">
        <v>5.97</v>
      </c>
      <c r="G427" s="41" t="s">
        <v>17</v>
      </c>
      <c r="H427" s="39" t="s">
        <v>18</v>
      </c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>
        <v>44474</v>
      </c>
      <c r="C428" s="37">
        <v>0.65631373842592589</v>
      </c>
      <c r="D428" s="38" t="s">
        <v>16</v>
      </c>
      <c r="E428" s="39">
        <v>2108</v>
      </c>
      <c r="F428" s="40">
        <v>5.976</v>
      </c>
      <c r="G428" s="41" t="s">
        <v>17</v>
      </c>
      <c r="H428" s="39" t="s">
        <v>18</v>
      </c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>
        <v>44474</v>
      </c>
      <c r="C429" s="37">
        <v>0.65631450231481481</v>
      </c>
      <c r="D429" s="38" t="s">
        <v>16</v>
      </c>
      <c r="E429" s="39">
        <v>3050</v>
      </c>
      <c r="F429" s="40">
        <v>5.976</v>
      </c>
      <c r="G429" s="41" t="s">
        <v>17</v>
      </c>
      <c r="H429" s="39" t="s">
        <v>18</v>
      </c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>
        <v>44474</v>
      </c>
      <c r="C430" s="37">
        <v>0.65678465277777776</v>
      </c>
      <c r="D430" s="38" t="s">
        <v>16</v>
      </c>
      <c r="E430" s="39">
        <v>4472</v>
      </c>
      <c r="F430" s="40">
        <v>5.976</v>
      </c>
      <c r="G430" s="41" t="s">
        <v>17</v>
      </c>
      <c r="H430" s="39" t="s">
        <v>18</v>
      </c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>
        <v>44474</v>
      </c>
      <c r="C431" s="37">
        <v>0.65846489583333334</v>
      </c>
      <c r="D431" s="38" t="s">
        <v>16</v>
      </c>
      <c r="E431" s="39">
        <v>1480</v>
      </c>
      <c r="F431" s="40">
        <v>5.976</v>
      </c>
      <c r="G431" s="41" t="s">
        <v>17</v>
      </c>
      <c r="H431" s="39" t="s">
        <v>18</v>
      </c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>
        <v>44474</v>
      </c>
      <c r="C432" s="37">
        <v>0.65846489583333334</v>
      </c>
      <c r="D432" s="38" t="s">
        <v>16</v>
      </c>
      <c r="E432" s="39">
        <v>1451</v>
      </c>
      <c r="F432" s="40">
        <v>5.976</v>
      </c>
      <c r="G432" s="41" t="s">
        <v>17</v>
      </c>
      <c r="H432" s="39" t="s">
        <v>18</v>
      </c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>
        <v>44474</v>
      </c>
      <c r="C433" s="37">
        <v>0.65846489583333334</v>
      </c>
      <c r="D433" s="38" t="s">
        <v>16</v>
      </c>
      <c r="E433" s="39">
        <v>1252</v>
      </c>
      <c r="F433" s="40">
        <v>5.976</v>
      </c>
      <c r="G433" s="41" t="s">
        <v>17</v>
      </c>
      <c r="H433" s="39" t="s">
        <v>18</v>
      </c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>
        <v>44474</v>
      </c>
      <c r="C434" s="37">
        <v>0.65848828703703699</v>
      </c>
      <c r="D434" s="38" t="s">
        <v>16</v>
      </c>
      <c r="E434" s="39">
        <v>1324</v>
      </c>
      <c r="F434" s="40">
        <v>5.9740000000000002</v>
      </c>
      <c r="G434" s="41" t="s">
        <v>17</v>
      </c>
      <c r="H434" s="39" t="s">
        <v>18</v>
      </c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>
        <v>44474</v>
      </c>
      <c r="C435" s="37">
        <v>0.65848885416666669</v>
      </c>
      <c r="D435" s="38" t="s">
        <v>16</v>
      </c>
      <c r="E435" s="39">
        <v>949</v>
      </c>
      <c r="F435" s="40">
        <v>5.9740000000000002</v>
      </c>
      <c r="G435" s="41" t="s">
        <v>17</v>
      </c>
      <c r="H435" s="39" t="s">
        <v>18</v>
      </c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>
        <v>44474</v>
      </c>
      <c r="C436" s="37">
        <v>0.65853454861111116</v>
      </c>
      <c r="D436" s="38" t="s">
        <v>16</v>
      </c>
      <c r="E436" s="39">
        <v>1184</v>
      </c>
      <c r="F436" s="40">
        <v>5.97</v>
      </c>
      <c r="G436" s="41" t="s">
        <v>17</v>
      </c>
      <c r="H436" s="39" t="s">
        <v>18</v>
      </c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>
        <v>44474</v>
      </c>
      <c r="C437" s="37">
        <v>0.65853591435185188</v>
      </c>
      <c r="D437" s="38" t="s">
        <v>16</v>
      </c>
      <c r="E437" s="39">
        <v>11</v>
      </c>
      <c r="F437" s="40">
        <v>5.97</v>
      </c>
      <c r="G437" s="41" t="s">
        <v>17</v>
      </c>
      <c r="H437" s="39" t="s">
        <v>18</v>
      </c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>
        <v>44474</v>
      </c>
      <c r="C438" s="37">
        <v>0.65910582175925925</v>
      </c>
      <c r="D438" s="38" t="s">
        <v>16</v>
      </c>
      <c r="E438" s="39">
        <v>140</v>
      </c>
      <c r="F438" s="40">
        <v>5.9720000000000004</v>
      </c>
      <c r="G438" s="41" t="s">
        <v>17</v>
      </c>
      <c r="H438" s="39" t="s">
        <v>18</v>
      </c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>
        <v>44474</v>
      </c>
      <c r="C439" s="37">
        <v>0.65910582175925925</v>
      </c>
      <c r="D439" s="38" t="s">
        <v>16</v>
      </c>
      <c r="E439" s="39">
        <v>241</v>
      </c>
      <c r="F439" s="40">
        <v>5.9720000000000004</v>
      </c>
      <c r="G439" s="41" t="s">
        <v>17</v>
      </c>
      <c r="H439" s="39" t="s">
        <v>18</v>
      </c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>
        <v>44474</v>
      </c>
      <c r="C440" s="37">
        <v>0.65910582175925925</v>
      </c>
      <c r="D440" s="38" t="s">
        <v>16</v>
      </c>
      <c r="E440" s="39">
        <v>149</v>
      </c>
      <c r="F440" s="40">
        <v>5.9720000000000004</v>
      </c>
      <c r="G440" s="41" t="s">
        <v>17</v>
      </c>
      <c r="H440" s="39" t="s">
        <v>18</v>
      </c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>
        <v>44474</v>
      </c>
      <c r="C441" s="37">
        <v>0.65910582175925925</v>
      </c>
      <c r="D441" s="38" t="s">
        <v>16</v>
      </c>
      <c r="E441" s="39">
        <v>776</v>
      </c>
      <c r="F441" s="40">
        <v>5.9720000000000004</v>
      </c>
      <c r="G441" s="41" t="s">
        <v>17</v>
      </c>
      <c r="H441" s="39" t="s">
        <v>18</v>
      </c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6">
        <v>44474</v>
      </c>
      <c r="C442" s="37">
        <v>0.66029089120370366</v>
      </c>
      <c r="D442" s="38" t="s">
        <v>16</v>
      </c>
      <c r="E442" s="39">
        <v>1146</v>
      </c>
      <c r="F442" s="40">
        <v>5.9720000000000004</v>
      </c>
      <c r="G442" s="41" t="s">
        <v>17</v>
      </c>
      <c r="H442" s="39" t="s">
        <v>18</v>
      </c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6">
        <v>44474</v>
      </c>
      <c r="C443" s="37">
        <v>0.66029769675925931</v>
      </c>
      <c r="D443" s="38" t="s">
        <v>16</v>
      </c>
      <c r="E443" s="39">
        <v>819</v>
      </c>
      <c r="F443" s="40">
        <v>5.9720000000000004</v>
      </c>
      <c r="G443" s="41" t="s">
        <v>17</v>
      </c>
      <c r="H443" s="39" t="s">
        <v>18</v>
      </c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6">
        <v>44474</v>
      </c>
      <c r="C444" s="37">
        <v>0.66029770833333334</v>
      </c>
      <c r="D444" s="38" t="s">
        <v>16</v>
      </c>
      <c r="E444" s="39">
        <v>363</v>
      </c>
      <c r="F444" s="40">
        <v>5.9720000000000004</v>
      </c>
      <c r="G444" s="41" t="s">
        <v>17</v>
      </c>
      <c r="H444" s="39" t="s">
        <v>18</v>
      </c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6">
        <v>44474</v>
      </c>
      <c r="C445" s="37">
        <v>0.66072143518518522</v>
      </c>
      <c r="D445" s="38" t="s">
        <v>16</v>
      </c>
      <c r="E445" s="39">
        <v>129</v>
      </c>
      <c r="F445" s="40">
        <v>5.9720000000000004</v>
      </c>
      <c r="G445" s="41" t="s">
        <v>17</v>
      </c>
      <c r="H445" s="39" t="s">
        <v>18</v>
      </c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6">
        <v>44474</v>
      </c>
      <c r="C446" s="37">
        <v>0.66072144675925926</v>
      </c>
      <c r="D446" s="38" t="s">
        <v>16</v>
      </c>
      <c r="E446" s="39">
        <v>915</v>
      </c>
      <c r="F446" s="40">
        <v>5.9720000000000004</v>
      </c>
      <c r="G446" s="41" t="s">
        <v>17</v>
      </c>
      <c r="H446" s="39" t="s">
        <v>18</v>
      </c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6">
        <v>44474</v>
      </c>
      <c r="C447" s="37">
        <v>0.66222776620370372</v>
      </c>
      <c r="D447" s="38" t="s">
        <v>16</v>
      </c>
      <c r="E447" s="39">
        <v>653</v>
      </c>
      <c r="F447" s="40">
        <v>5.9660000000000002</v>
      </c>
      <c r="G447" s="41" t="s">
        <v>17</v>
      </c>
      <c r="H447" s="39" t="s">
        <v>18</v>
      </c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6">
        <v>44474</v>
      </c>
      <c r="C448" s="37">
        <v>0.66503038194444442</v>
      </c>
      <c r="D448" s="38" t="s">
        <v>16</v>
      </c>
      <c r="E448" s="39">
        <v>1161</v>
      </c>
      <c r="F448" s="40">
        <v>5.968</v>
      </c>
      <c r="G448" s="41" t="s">
        <v>17</v>
      </c>
      <c r="H448" s="39" t="s">
        <v>18</v>
      </c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6">
        <v>44474</v>
      </c>
      <c r="C449" s="37">
        <v>0.66526577546296295</v>
      </c>
      <c r="D449" s="38" t="s">
        <v>16</v>
      </c>
      <c r="E449" s="39">
        <v>2601</v>
      </c>
      <c r="F449" s="40">
        <v>5.9640000000000004</v>
      </c>
      <c r="G449" s="41" t="s">
        <v>17</v>
      </c>
      <c r="H449" s="39" t="s">
        <v>18</v>
      </c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6">
        <v>44474</v>
      </c>
      <c r="C450" s="37">
        <v>0.6654410648148148</v>
      </c>
      <c r="D450" s="38" t="s">
        <v>16</v>
      </c>
      <c r="E450" s="39">
        <v>76</v>
      </c>
      <c r="F450" s="40">
        <v>5.9640000000000004</v>
      </c>
      <c r="G450" s="41" t="s">
        <v>17</v>
      </c>
      <c r="H450" s="39" t="s">
        <v>18</v>
      </c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6">
        <v>44474</v>
      </c>
      <c r="C451" s="37">
        <v>0.6654410648148148</v>
      </c>
      <c r="D451" s="38" t="s">
        <v>16</v>
      </c>
      <c r="E451" s="39">
        <v>1795</v>
      </c>
      <c r="F451" s="40">
        <v>5.9640000000000004</v>
      </c>
      <c r="G451" s="41" t="s">
        <v>17</v>
      </c>
      <c r="H451" s="39" t="s">
        <v>18</v>
      </c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6">
        <v>44474</v>
      </c>
      <c r="C452" s="37">
        <v>0.66544240740740745</v>
      </c>
      <c r="D452" s="38" t="s">
        <v>16</v>
      </c>
      <c r="E452" s="39">
        <v>1871</v>
      </c>
      <c r="F452" s="40">
        <v>5.9640000000000004</v>
      </c>
      <c r="G452" s="41" t="s">
        <v>17</v>
      </c>
      <c r="H452" s="39" t="s">
        <v>18</v>
      </c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6">
        <v>44474</v>
      </c>
      <c r="C453" s="37">
        <v>0.66632674768518518</v>
      </c>
      <c r="D453" s="38" t="s">
        <v>16</v>
      </c>
      <c r="E453" s="39">
        <v>3999</v>
      </c>
      <c r="F453" s="40">
        <v>5.9660000000000002</v>
      </c>
      <c r="G453" s="41" t="s">
        <v>17</v>
      </c>
      <c r="H453" s="39" t="s">
        <v>18</v>
      </c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6">
        <v>44474</v>
      </c>
      <c r="C454" s="37">
        <v>0.66674219907407406</v>
      </c>
      <c r="D454" s="38" t="s">
        <v>16</v>
      </c>
      <c r="E454" s="39">
        <v>3963</v>
      </c>
      <c r="F454" s="40">
        <v>5.968</v>
      </c>
      <c r="G454" s="41" t="s">
        <v>17</v>
      </c>
      <c r="H454" s="39" t="s">
        <v>18</v>
      </c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6">
        <v>44474</v>
      </c>
      <c r="C455" s="37">
        <v>0.6668000462962963</v>
      </c>
      <c r="D455" s="38" t="s">
        <v>16</v>
      </c>
      <c r="E455" s="39">
        <v>1560</v>
      </c>
      <c r="F455" s="40">
        <v>5.968</v>
      </c>
      <c r="G455" s="41" t="s">
        <v>17</v>
      </c>
      <c r="H455" s="39" t="s">
        <v>18</v>
      </c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6">
        <v>44474</v>
      </c>
      <c r="C456" s="37">
        <v>0.66685792824074075</v>
      </c>
      <c r="D456" s="38" t="s">
        <v>16</v>
      </c>
      <c r="E456" s="39">
        <v>1163</v>
      </c>
      <c r="F456" s="40">
        <v>5.968</v>
      </c>
      <c r="G456" s="41" t="s">
        <v>17</v>
      </c>
      <c r="H456" s="39" t="s">
        <v>18</v>
      </c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6">
        <v>44474</v>
      </c>
      <c r="C457" s="37">
        <v>0.66691585648148144</v>
      </c>
      <c r="D457" s="38" t="s">
        <v>16</v>
      </c>
      <c r="E457" s="39">
        <v>550</v>
      </c>
      <c r="F457" s="40">
        <v>5.968</v>
      </c>
      <c r="G457" s="41" t="s">
        <v>17</v>
      </c>
      <c r="H457" s="39" t="s">
        <v>18</v>
      </c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6">
        <v>44474</v>
      </c>
      <c r="C458" s="37">
        <v>0.66697366898148147</v>
      </c>
      <c r="D458" s="38" t="s">
        <v>16</v>
      </c>
      <c r="E458" s="39">
        <v>297</v>
      </c>
      <c r="F458" s="40">
        <v>5.968</v>
      </c>
      <c r="G458" s="41" t="s">
        <v>17</v>
      </c>
      <c r="H458" s="39" t="s">
        <v>18</v>
      </c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6">
        <v>44474</v>
      </c>
      <c r="C459" s="37">
        <v>0.66716170138888886</v>
      </c>
      <c r="D459" s="38" t="s">
        <v>16</v>
      </c>
      <c r="E459" s="39">
        <v>279</v>
      </c>
      <c r="F459" s="40">
        <v>5.968</v>
      </c>
      <c r="G459" s="41" t="s">
        <v>17</v>
      </c>
      <c r="H459" s="39" t="s">
        <v>18</v>
      </c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6">
        <v>44474</v>
      </c>
      <c r="C460" s="37">
        <v>0.66716170138888886</v>
      </c>
      <c r="D460" s="38" t="s">
        <v>16</v>
      </c>
      <c r="E460" s="39">
        <v>3348</v>
      </c>
      <c r="F460" s="40">
        <v>5.968</v>
      </c>
      <c r="G460" s="41" t="s">
        <v>17</v>
      </c>
      <c r="H460" s="39" t="s">
        <v>18</v>
      </c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6">
        <v>44474</v>
      </c>
      <c r="C461" s="37">
        <v>0.66722035879629626</v>
      </c>
      <c r="D461" s="38" t="s">
        <v>16</v>
      </c>
      <c r="E461" s="39">
        <v>2986</v>
      </c>
      <c r="F461" s="40">
        <v>5.968</v>
      </c>
      <c r="G461" s="41" t="s">
        <v>17</v>
      </c>
      <c r="H461" s="39" t="s">
        <v>18</v>
      </c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6">
        <v>44474</v>
      </c>
      <c r="C462" s="37">
        <v>0.66724930555555551</v>
      </c>
      <c r="D462" s="38" t="s">
        <v>16</v>
      </c>
      <c r="E462" s="39">
        <v>2464</v>
      </c>
      <c r="F462" s="40">
        <v>5.968</v>
      </c>
      <c r="G462" s="41" t="s">
        <v>17</v>
      </c>
      <c r="H462" s="39" t="s">
        <v>18</v>
      </c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6">
        <v>44474</v>
      </c>
      <c r="C463" s="37">
        <v>0.66725035879629635</v>
      </c>
      <c r="D463" s="38" t="s">
        <v>16</v>
      </c>
      <c r="E463" s="39">
        <v>1875</v>
      </c>
      <c r="F463" s="40">
        <v>5.968</v>
      </c>
      <c r="G463" s="41" t="s">
        <v>17</v>
      </c>
      <c r="H463" s="39" t="s">
        <v>18</v>
      </c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6">
        <v>44474</v>
      </c>
      <c r="C464" s="37">
        <v>0.66728545138888884</v>
      </c>
      <c r="D464" s="38" t="s">
        <v>16</v>
      </c>
      <c r="E464" s="39">
        <v>1222</v>
      </c>
      <c r="F464" s="40">
        <v>5.968</v>
      </c>
      <c r="G464" s="41" t="s">
        <v>17</v>
      </c>
      <c r="H464" s="39" t="s">
        <v>18</v>
      </c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6">
        <v>44474</v>
      </c>
      <c r="C465" s="37">
        <v>0.66731341435185187</v>
      </c>
      <c r="D465" s="38" t="s">
        <v>16</v>
      </c>
      <c r="E465" s="39">
        <v>723</v>
      </c>
      <c r="F465" s="40">
        <v>5.968</v>
      </c>
      <c r="G465" s="41" t="s">
        <v>17</v>
      </c>
      <c r="H465" s="39" t="s">
        <v>18</v>
      </c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6">
        <v>44474</v>
      </c>
      <c r="C466" s="37">
        <v>0.66737096064814816</v>
      </c>
      <c r="D466" s="38" t="s">
        <v>16</v>
      </c>
      <c r="E466" s="39">
        <v>1170</v>
      </c>
      <c r="F466" s="40">
        <v>5.968</v>
      </c>
      <c r="G466" s="41" t="s">
        <v>17</v>
      </c>
      <c r="H466" s="39" t="s">
        <v>18</v>
      </c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6">
        <v>44474</v>
      </c>
      <c r="C467" s="37">
        <v>0.66771103009259258</v>
      </c>
      <c r="D467" s="38" t="s">
        <v>16</v>
      </c>
      <c r="E467" s="39">
        <v>4465</v>
      </c>
      <c r="F467" s="40">
        <v>5.9660000000000002</v>
      </c>
      <c r="G467" s="41" t="s">
        <v>17</v>
      </c>
      <c r="H467" s="39" t="s">
        <v>18</v>
      </c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6">
        <v>44474</v>
      </c>
      <c r="C468" s="37">
        <v>0.66772751157407406</v>
      </c>
      <c r="D468" s="38" t="s">
        <v>16</v>
      </c>
      <c r="E468" s="39">
        <v>2448</v>
      </c>
      <c r="F468" s="40">
        <v>5.9640000000000004</v>
      </c>
      <c r="G468" s="41" t="s">
        <v>17</v>
      </c>
      <c r="H468" s="39" t="s">
        <v>18</v>
      </c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6">
        <v>44474</v>
      </c>
      <c r="C469" s="37">
        <v>0.66833053240740736</v>
      </c>
      <c r="D469" s="38" t="s">
        <v>16</v>
      </c>
      <c r="E469" s="39">
        <v>2284</v>
      </c>
      <c r="F469" s="40">
        <v>5.9640000000000004</v>
      </c>
      <c r="G469" s="41" t="s">
        <v>17</v>
      </c>
      <c r="H469" s="39" t="s">
        <v>18</v>
      </c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6">
        <v>44474</v>
      </c>
      <c r="C470" s="37">
        <v>0.6683909375</v>
      </c>
      <c r="D470" s="38" t="s">
        <v>16</v>
      </c>
      <c r="E470" s="39">
        <v>3142</v>
      </c>
      <c r="F470" s="40">
        <v>5.9640000000000004</v>
      </c>
      <c r="G470" s="41" t="s">
        <v>17</v>
      </c>
      <c r="H470" s="39" t="s">
        <v>18</v>
      </c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6">
        <v>44474</v>
      </c>
      <c r="C471" s="37">
        <v>0.6684197106481482</v>
      </c>
      <c r="D471" s="38" t="s">
        <v>16</v>
      </c>
      <c r="E471" s="39">
        <v>1630</v>
      </c>
      <c r="F471" s="40">
        <v>5.9640000000000004</v>
      </c>
      <c r="G471" s="41" t="s">
        <v>17</v>
      </c>
      <c r="H471" s="39" t="s">
        <v>18</v>
      </c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6">
        <v>44474</v>
      </c>
      <c r="C472" s="37">
        <v>0.66844295138888887</v>
      </c>
      <c r="D472" s="38" t="s">
        <v>16</v>
      </c>
      <c r="E472" s="39">
        <v>1595</v>
      </c>
      <c r="F472" s="40">
        <v>5.9640000000000004</v>
      </c>
      <c r="G472" s="41" t="s">
        <v>17</v>
      </c>
      <c r="H472" s="39" t="s">
        <v>18</v>
      </c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6">
        <v>44474</v>
      </c>
      <c r="C473" s="37">
        <v>0.66847826388888887</v>
      </c>
      <c r="D473" s="38" t="s">
        <v>16</v>
      </c>
      <c r="E473" s="39">
        <v>164</v>
      </c>
      <c r="F473" s="40">
        <v>5.9619999999999997</v>
      </c>
      <c r="G473" s="41" t="s">
        <v>17</v>
      </c>
      <c r="H473" s="39" t="s">
        <v>18</v>
      </c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6">
        <v>44474</v>
      </c>
      <c r="C474" s="37">
        <v>0.66847826388888887</v>
      </c>
      <c r="D474" s="38" t="s">
        <v>16</v>
      </c>
      <c r="E474" s="39">
        <v>2797</v>
      </c>
      <c r="F474" s="40">
        <v>5.9619999999999997</v>
      </c>
      <c r="G474" s="41" t="s">
        <v>17</v>
      </c>
      <c r="H474" s="39" t="s">
        <v>18</v>
      </c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